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66FBC633-1885-47E4-A495-A5DC85CE1588}" xr6:coauthVersionLast="47" xr6:coauthVersionMax="47" xr10:uidLastSave="{00000000-0000-0000-0000-000000000000}"/>
  <bookViews>
    <workbookView xWindow="-57720" yWindow="-60" windowWidth="29040" windowHeight="17520" xr2:uid="{849AF57F-7917-427A-9121-64774E4BCB1B}"/>
  </bookViews>
  <sheets>
    <sheet name="Metalith Capital " sheetId="36"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etalith Capital '!$A$1:$E$17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 uniqueCount="37">
  <si>
    <t>１．会社概要（基本情報）</t>
    <phoneticPr fontId="1"/>
  </si>
  <si>
    <t>会社名</t>
    <phoneticPr fontId="1"/>
  </si>
  <si>
    <t>住所</t>
    <rPh sb="0" eb="2">
      <t>ジュウショ</t>
    </rPh>
    <phoneticPr fontId="1"/>
  </si>
  <si>
    <t>所在地</t>
    <phoneticPr fontId="1"/>
  </si>
  <si>
    <t>電話</t>
  </si>
  <si>
    <t>ＨＰアドレス</t>
  </si>
  <si>
    <t>代表者</t>
    <phoneticPr fontId="1"/>
  </si>
  <si>
    <t>金融商品取引業登録番号</t>
    <phoneticPr fontId="1"/>
  </si>
  <si>
    <t>登録年月日</t>
    <phoneticPr fontId="1"/>
  </si>
  <si>
    <t>協会会員番号</t>
    <phoneticPr fontId="1"/>
  </si>
  <si>
    <t>業務開始年月</t>
    <phoneticPr fontId="1"/>
  </si>
  <si>
    <t>資本金</t>
    <phoneticPr fontId="1"/>
  </si>
  <si>
    <t>受付窓口</t>
    <phoneticPr fontId="1"/>
  </si>
  <si>
    <t>電話</t>
    <phoneticPr fontId="1"/>
  </si>
  <si>
    <t>E-mail アドレス</t>
    <phoneticPr fontId="1"/>
  </si>
  <si>
    <t>２．運用の特色（投資哲学、運用スタイル等）</t>
    <phoneticPr fontId="1"/>
  </si>
  <si>
    <t>３．投資に関する意思決定プロセス</t>
    <phoneticPr fontId="1"/>
  </si>
  <si>
    <t>４．運用体制</t>
    <phoneticPr fontId="1"/>
  </si>
  <si>
    <t>６．運用実績</t>
    <phoneticPr fontId="1"/>
  </si>
  <si>
    <t>７．アピールポイント</t>
    <phoneticPr fontId="1"/>
  </si>
  <si>
    <t>５．運用金額</t>
    <phoneticPr fontId="1"/>
  </si>
  <si>
    <r>
      <t>当社は経営理念として、「</t>
    </r>
    <r>
      <rPr>
        <u/>
        <sz val="11"/>
        <color theme="1"/>
        <rFont val="游ゴシック"/>
        <family val="3"/>
        <charset val="128"/>
        <scheme val="minor"/>
      </rPr>
      <t>投資運用における経験的価値の最大化</t>
    </r>
    <r>
      <rPr>
        <sz val="11"/>
        <color theme="1"/>
        <rFont val="游ゴシック"/>
        <family val="2"/>
        <charset val="128"/>
        <scheme val="minor"/>
      </rPr>
      <t>」を掲げています。このことは、一般的なファンド評価の指標とされる投資リターンの数値にとどまらず、</t>
    </r>
    <r>
      <rPr>
        <u/>
        <sz val="11"/>
        <color theme="1"/>
        <rFont val="游ゴシック"/>
        <family val="3"/>
        <charset val="128"/>
        <scheme val="minor"/>
      </rPr>
      <t>投資家の方々がファンドに投資する上での経験自体を最良のものとする</t>
    </r>
    <r>
      <rPr>
        <sz val="11"/>
        <color theme="1"/>
        <rFont val="游ゴシック"/>
        <family val="3"/>
        <charset val="128"/>
        <scheme val="minor"/>
      </rPr>
      <t>という当社の意思を示しています。
具体的には、単純に良好なリターンを提供するだけでなく、オルタナティブ投資の本質である「</t>
    </r>
    <r>
      <rPr>
        <u/>
        <sz val="11"/>
        <color theme="1"/>
        <rFont val="游ゴシック"/>
        <family val="3"/>
        <charset val="128"/>
        <scheme val="minor"/>
      </rPr>
      <t>マーケットにおける十分に評価されていない収益機会へのアクセスを提供する</t>
    </r>
    <r>
      <rPr>
        <sz val="11"/>
        <color theme="1"/>
        <rFont val="游ゴシック"/>
        <family val="3"/>
        <charset val="128"/>
        <scheme val="minor"/>
      </rPr>
      <t>」ことや、投資視点や運用状況の共有を通じて「</t>
    </r>
    <r>
      <rPr>
        <u/>
        <sz val="11"/>
        <color theme="1"/>
        <rFont val="游ゴシック"/>
        <family val="3"/>
        <charset val="128"/>
        <scheme val="minor"/>
      </rPr>
      <t>投資家の方々とのコミュニケーションをより良いものにする</t>
    </r>
    <r>
      <rPr>
        <sz val="11"/>
        <color theme="1"/>
        <rFont val="游ゴシック"/>
        <family val="3"/>
        <charset val="128"/>
        <scheme val="minor"/>
      </rPr>
      <t>」点にフォーカスしています。詳しくは当社ホームページ（https://metalithcapital.com/）をご参照いただけますと幸いです。</t>
    </r>
    <r>
      <rPr>
        <sz val="11"/>
        <color theme="1"/>
        <rFont val="游ゴシック"/>
        <family val="2"/>
        <charset val="128"/>
        <scheme val="minor"/>
      </rPr>
      <t xml:space="preserve">
当社の運用戦略における特徴は下記のとおりです。
仮想ポートフォリオ運用を含めた過去のトラックレコードからは、</t>
    </r>
    <r>
      <rPr>
        <u/>
        <sz val="11"/>
        <color theme="1"/>
        <rFont val="游ゴシック"/>
        <family val="3"/>
        <charset val="128"/>
        <scheme val="minor"/>
      </rPr>
      <t>市場が急落・急騰するなど、ボラティリティが高まる期間においてリターンを獲得しやすい</t>
    </r>
    <r>
      <rPr>
        <sz val="11"/>
        <color theme="1"/>
        <rFont val="游ゴシック"/>
        <family val="2"/>
        <charset val="128"/>
        <scheme val="minor"/>
      </rPr>
      <t xml:space="preserve">という傾向があります。
</t>
    </r>
    <r>
      <rPr>
        <b/>
        <sz val="11"/>
        <color theme="1"/>
        <rFont val="游ゴシック"/>
        <family val="3"/>
        <charset val="128"/>
        <scheme val="minor"/>
      </rPr>
      <t xml:space="preserve">１．一般的な運用戦略とは異なる、マクロファクターを中心とした投資収益の源泉
</t>
    </r>
    <r>
      <rPr>
        <sz val="11"/>
        <color theme="1"/>
        <rFont val="游ゴシック"/>
        <family val="2"/>
        <charset val="128"/>
        <scheme val="minor"/>
      </rPr>
      <t xml:space="preserve">　　ファクター効果やセクター効果、株式市場の変動といった、一般的なファンダメンタルズ
　　戦略が対象としていない価格変動要素を収益の対象としているため、混雑したポジションに
　　起因するシステミックなドローダウンリスクや、競合過多によるアルファリターンの希薄化
　　の影響を受けにくい投資戦略となっています。
</t>
    </r>
    <r>
      <rPr>
        <b/>
        <sz val="11"/>
        <color theme="1"/>
        <rFont val="游ゴシック"/>
        <family val="3"/>
        <charset val="128"/>
        <scheme val="minor"/>
      </rPr>
      <t xml:space="preserve">２．流動性の高い大型株を中心とした投資戦略
</t>
    </r>
    <r>
      <rPr>
        <sz val="11"/>
        <color theme="1"/>
        <rFont val="游ゴシック"/>
        <family val="2"/>
        <charset val="128"/>
        <scheme val="minor"/>
      </rPr>
      <t xml:space="preserve">　　株価の変動要因のうち、ファンダメンタルズ要因の影響が小さい大型株を投資対象とする
　　ことができる戦略であるため、流動性に起因するリスクが抑制されている点や、一般的な
　　投資戦略では獲得が困難な、比較的短期の市場変動を収益機会とすることができる点に
　　特徴があります。
</t>
    </r>
    <r>
      <rPr>
        <b/>
        <sz val="11"/>
        <color theme="1"/>
        <rFont val="游ゴシック"/>
        <family val="3"/>
        <charset val="128"/>
        <scheme val="minor"/>
      </rPr>
      <t>３．ファクター/ドローダウンベースの綿密なリスク管理</t>
    </r>
    <r>
      <rPr>
        <sz val="11"/>
        <color theme="1"/>
        <rFont val="游ゴシック"/>
        <family val="2"/>
        <charset val="128"/>
        <scheme val="minor"/>
      </rPr>
      <t xml:space="preserve">
　　当社のリスク管理は、自社のクオンツファクターモデルを用いていることと、バスケット毎
　　のドローダウン損益管理を採用している点に特色があります。これらのリスク管理体制により
　　ポートフォリオのリスク・エクスポージャーを正確に把握した上で、損失の原因となる
　　エクスポージャーを機動的に管理することで、ポートフォリオ全体のドローダウンリスクの
　　抑制を図っています。
以上、最後まで閲覧いただきまして、誠にありがとうございました。本稿が投資家の方々にとって、当社との良いご縁となれば大変幸いです。ご関心をいただけましたら、当社窓口のCOO金本までぜひお気軽にご連絡ください。どうぞよろしくお願いします。</t>
    </r>
    <rPh sb="0" eb="2">
      <t>トウシャ</t>
    </rPh>
    <rPh sb="3" eb="7">
      <t>ケイエイリネン</t>
    </rPh>
    <rPh sb="12" eb="16">
      <t>トウシウンヨウ</t>
    </rPh>
    <rPh sb="20" eb="22">
      <t>ケイケン</t>
    </rPh>
    <rPh sb="22" eb="23">
      <t>テキ</t>
    </rPh>
    <rPh sb="23" eb="25">
      <t>カチ</t>
    </rPh>
    <rPh sb="26" eb="29">
      <t>サイダイカ</t>
    </rPh>
    <rPh sb="31" eb="32">
      <t>カカ</t>
    </rPh>
    <rPh sb="44" eb="46">
      <t>イッパン</t>
    </rPh>
    <rPh sb="46" eb="47">
      <t>テキ</t>
    </rPh>
    <rPh sb="52" eb="54">
      <t>ヒョウカ</t>
    </rPh>
    <rPh sb="55" eb="57">
      <t>シヒョウ</t>
    </rPh>
    <rPh sb="112" eb="114">
      <t>トウシャ</t>
    </rPh>
    <rPh sb="115" eb="117">
      <t>イシ</t>
    </rPh>
    <rPh sb="118" eb="119">
      <t>シメ</t>
    </rPh>
    <rPh sb="127" eb="130">
      <t>グタイテキ</t>
    </rPh>
    <rPh sb="133" eb="135">
      <t>タンジュン</t>
    </rPh>
    <rPh sb="136" eb="138">
      <t>リョウコウ</t>
    </rPh>
    <rPh sb="144" eb="146">
      <t>テイキョウ</t>
    </rPh>
    <rPh sb="161" eb="163">
      <t>トウシ</t>
    </rPh>
    <rPh sb="164" eb="166">
      <t>ホンシツ</t>
    </rPh>
    <rPh sb="179" eb="181">
      <t>ジュウブン</t>
    </rPh>
    <rPh sb="182" eb="184">
      <t>ヒョウカ</t>
    </rPh>
    <rPh sb="190" eb="194">
      <t>シュウエキキカイ</t>
    </rPh>
    <rPh sb="201" eb="203">
      <t>テイキョウ</t>
    </rPh>
    <rPh sb="210" eb="214">
      <t>トウシシテン</t>
    </rPh>
    <rPh sb="215" eb="217">
      <t>ウンヨウ</t>
    </rPh>
    <rPh sb="217" eb="219">
      <t>ジョウキョウ</t>
    </rPh>
    <rPh sb="220" eb="222">
      <t>キョウユウ</t>
    </rPh>
    <rPh sb="223" eb="224">
      <t>ツウ</t>
    </rPh>
    <rPh sb="227" eb="230">
      <t>トウシカ</t>
    </rPh>
    <rPh sb="231" eb="233">
      <t>カタガタ</t>
    </rPh>
    <rPh sb="247" eb="248">
      <t>ヨ</t>
    </rPh>
    <rPh sb="255" eb="256">
      <t>テン</t>
    </rPh>
    <rPh sb="268" eb="269">
      <t>クワ</t>
    </rPh>
    <rPh sb="272" eb="274">
      <t>トウシャ</t>
    </rPh>
    <rPh sb="312" eb="314">
      <t>サンショウ</t>
    </rPh>
    <rPh sb="321" eb="322">
      <t>サイワ</t>
    </rPh>
    <rPh sb="328" eb="330">
      <t>トウシャ</t>
    </rPh>
    <rPh sb="331" eb="335">
      <t>ウンヨウセンリャク</t>
    </rPh>
    <rPh sb="339" eb="341">
      <t>トクチョウ</t>
    </rPh>
    <rPh sb="342" eb="344">
      <t>カキ</t>
    </rPh>
    <rPh sb="352" eb="354">
      <t>カソウ</t>
    </rPh>
    <rPh sb="361" eb="363">
      <t>ウンヨウ</t>
    </rPh>
    <rPh sb="364" eb="365">
      <t>フク</t>
    </rPh>
    <rPh sb="367" eb="369">
      <t>カコ</t>
    </rPh>
    <rPh sb="382" eb="384">
      <t>シジョウ</t>
    </rPh>
    <rPh sb="385" eb="387">
      <t>キュウラク</t>
    </rPh>
    <rPh sb="388" eb="390">
      <t>キュウトウ</t>
    </rPh>
    <rPh sb="403" eb="404">
      <t>タカ</t>
    </rPh>
    <rPh sb="406" eb="408">
      <t>キカン</t>
    </rPh>
    <rPh sb="417" eb="419">
      <t>カクトク</t>
    </rPh>
    <rPh sb="426" eb="428">
      <t>ケイコウ</t>
    </rPh>
    <rPh sb="438" eb="441">
      <t>イッパンテキ</t>
    </rPh>
    <rPh sb="442" eb="446">
      <t>ウンヨウセンリャク</t>
    </rPh>
    <rPh sb="448" eb="449">
      <t>コト</t>
    </rPh>
    <rPh sb="461" eb="463">
      <t>チュウシン</t>
    </rPh>
    <rPh sb="466" eb="470">
      <t>トウシシュウエキ</t>
    </rPh>
    <rPh sb="471" eb="473">
      <t>ゲンセン</t>
    </rPh>
    <rPh sb="481" eb="483">
      <t>コウカ</t>
    </rPh>
    <rPh sb="488" eb="490">
      <t>コウカ</t>
    </rPh>
    <rPh sb="491" eb="495">
      <t>カブシキシジョウ</t>
    </rPh>
    <rPh sb="496" eb="498">
      <t>ヘンドウ</t>
    </rPh>
    <rPh sb="503" eb="506">
      <t>イッパンテキ</t>
    </rPh>
    <rPh sb="519" eb="521">
      <t>センリャク</t>
    </rPh>
    <rPh sb="522" eb="524">
      <t>タイショウ</t>
    </rPh>
    <rPh sb="530" eb="532">
      <t>カカク</t>
    </rPh>
    <rPh sb="532" eb="534">
      <t>ヘンドウ</t>
    </rPh>
    <rPh sb="534" eb="536">
      <t>ヨウソ</t>
    </rPh>
    <rPh sb="537" eb="539">
      <t>シュウエキ</t>
    </rPh>
    <rPh sb="540" eb="542">
      <t>タイショウ</t>
    </rPh>
    <rPh sb="550" eb="552">
      <t>コンザツ</t>
    </rPh>
    <rPh sb="563" eb="565">
      <t>キイン</t>
    </rPh>
    <rPh sb="585" eb="587">
      <t>キョウゴウ</t>
    </rPh>
    <rPh sb="587" eb="589">
      <t>カタ</t>
    </rPh>
    <rPh sb="601" eb="604">
      <t>キハクカ</t>
    </rPh>
    <rPh sb="608" eb="610">
      <t>エイキョウ</t>
    </rPh>
    <rPh sb="611" eb="612">
      <t>ウ</t>
    </rPh>
    <rPh sb="616" eb="618">
      <t>トウシ</t>
    </rPh>
    <rPh sb="618" eb="620">
      <t>センリャク</t>
    </rPh>
    <rPh sb="632" eb="635">
      <t>リュウドウセイ</t>
    </rPh>
    <rPh sb="636" eb="637">
      <t>タカ</t>
    </rPh>
    <rPh sb="638" eb="641">
      <t>オオガタカブ</t>
    </rPh>
    <rPh sb="642" eb="644">
      <t>チュウシン</t>
    </rPh>
    <rPh sb="647" eb="651">
      <t>トウシセンリャク</t>
    </rPh>
    <rPh sb="654" eb="656">
      <t>カブカ</t>
    </rPh>
    <rPh sb="657" eb="659">
      <t>ヘンドウ</t>
    </rPh>
    <rPh sb="659" eb="661">
      <t>ヨウイン</t>
    </rPh>
    <rPh sb="674" eb="676">
      <t>ヨウイン</t>
    </rPh>
    <rPh sb="677" eb="679">
      <t>エイキョウ</t>
    </rPh>
    <rPh sb="680" eb="681">
      <t>チイ</t>
    </rPh>
    <rPh sb="683" eb="686">
      <t>オオガタカブ</t>
    </rPh>
    <rPh sb="687" eb="691">
      <t>トウシタイショウ</t>
    </rPh>
    <rPh sb="703" eb="705">
      <t>センリャク</t>
    </rPh>
    <rPh sb="759" eb="761">
      <t>シジョウ</t>
    </rPh>
    <rPh sb="761" eb="763">
      <t>ヘンドウ</t>
    </rPh>
    <rPh sb="764" eb="768">
      <t>シュウエキキカイ</t>
    </rPh>
    <rPh sb="777" eb="778">
      <t>テン</t>
    </rPh>
    <rPh sb="782" eb="784">
      <t>トクチョウ</t>
    </rPh>
    <rPh sb="810" eb="812">
      <t>メンミツ</t>
    </rPh>
    <rPh sb="861" eb="862">
      <t>マイ</t>
    </rPh>
    <rPh sb="872" eb="874">
      <t>ソンエキ</t>
    </rPh>
    <rPh sb="874" eb="876">
      <t>カンリ</t>
    </rPh>
    <rPh sb="877" eb="879">
      <t>サイヨウ</t>
    </rPh>
    <rPh sb="883" eb="884">
      <t>テン</t>
    </rPh>
    <rPh sb="885" eb="887">
      <t>トクショク</t>
    </rPh>
    <rPh sb="900" eb="902">
      <t>カンリ</t>
    </rPh>
    <rPh sb="902" eb="904">
      <t>タイセイ</t>
    </rPh>
    <rPh sb="931" eb="933">
      <t>セイカク</t>
    </rPh>
    <rPh sb="934" eb="936">
      <t>ハアク</t>
    </rPh>
    <rPh sb="938" eb="939">
      <t>ウエ</t>
    </rPh>
    <rPh sb="941" eb="943">
      <t>ソンシツ</t>
    </rPh>
    <rPh sb="944" eb="946">
      <t>ゲンイン</t>
    </rPh>
    <rPh sb="961" eb="964">
      <t>キドウテキ</t>
    </rPh>
    <rPh sb="965" eb="967">
      <t>カンリ</t>
    </rPh>
    <rPh sb="980" eb="982">
      <t>ゼンタイ</t>
    </rPh>
    <rPh sb="996" eb="998">
      <t>ヨクセイ</t>
    </rPh>
    <rPh sb="999" eb="1000">
      <t>ハカッテ</t>
    </rPh>
    <rPh sb="1008" eb="1010">
      <t>イジョウ</t>
    </rPh>
    <rPh sb="1011" eb="1013">
      <t>サイゴ</t>
    </rPh>
    <rPh sb="1015" eb="1017">
      <t>エツラン</t>
    </rPh>
    <rPh sb="1025" eb="1026">
      <t>マコト</t>
    </rPh>
    <rPh sb="1039" eb="1041">
      <t>ホンコウ</t>
    </rPh>
    <rPh sb="1042" eb="1045">
      <t>トウシカ</t>
    </rPh>
    <rPh sb="1046" eb="1048">
      <t>カタガタ</t>
    </rPh>
    <rPh sb="1053" eb="1055">
      <t>トウシャ</t>
    </rPh>
    <rPh sb="1057" eb="1058">
      <t>ヨ</t>
    </rPh>
    <rPh sb="1060" eb="1061">
      <t>エン</t>
    </rPh>
    <rPh sb="1065" eb="1067">
      <t>タイヘン</t>
    </rPh>
    <rPh sb="1067" eb="1068">
      <t>サイワ</t>
    </rPh>
    <rPh sb="1073" eb="1075">
      <t>カンシン</t>
    </rPh>
    <rPh sb="1085" eb="1087">
      <t>トウシャ</t>
    </rPh>
    <rPh sb="1087" eb="1089">
      <t>マドグチ</t>
    </rPh>
    <rPh sb="1093" eb="1095">
      <t>カナモト</t>
    </rPh>
    <rPh sb="1100" eb="1102">
      <t>キガル</t>
    </rPh>
    <rPh sb="1104" eb="1106">
      <t>レンラク</t>
    </rPh>
    <rPh sb="1119" eb="1120">
      <t>ネガ</t>
    </rPh>
    <phoneticPr fontId="1"/>
  </si>
  <si>
    <r>
      <t>当社の運用戦略における目標リターンは15％、目標リスクは年間8％としております。
当社は2025年11月に業務を開始した比較的新しい運用会社であり、現在は運用実績の積み上げ段階にあります。また、当社ではこの実運用の開始に先立ち、2024年8月より同戦略による仮想ポートフォリオ運用（</t>
    </r>
    <r>
      <rPr>
        <sz val="11"/>
        <color theme="1"/>
        <rFont val="游ゴシック"/>
        <family val="3"/>
        <charset val="128"/>
        <scheme val="minor"/>
      </rPr>
      <t>シミュレーション</t>
    </r>
    <r>
      <rPr>
        <sz val="11"/>
        <color theme="1"/>
        <rFont val="游ゴシック"/>
        <family val="2"/>
        <charset val="128"/>
        <scheme val="minor"/>
      </rPr>
      <t>）を行ってきました。これらの結果を含めた、運用戦略に関する参考パフォーマンスは下記の通りです。</t>
    </r>
    <r>
      <rPr>
        <sz val="11"/>
        <color theme="1"/>
        <rFont val="游ゴシック"/>
        <family val="3"/>
        <charset val="128"/>
        <scheme val="minor"/>
      </rPr>
      <t>なお過去の実績は将来の運用成果を保証するものではありません。</t>
    </r>
    <r>
      <rPr>
        <sz val="11"/>
        <color theme="1"/>
        <rFont val="游ゴシック"/>
        <family val="2"/>
        <charset val="128"/>
        <scheme val="minor"/>
      </rPr>
      <t xml:space="preserve">
</t>
    </r>
    <r>
      <rPr>
        <b/>
        <sz val="11"/>
        <color theme="1"/>
        <rFont val="游ゴシック"/>
        <family val="3"/>
        <charset val="128"/>
        <scheme val="minor"/>
      </rPr>
      <t>参考パフォーマンス</t>
    </r>
    <r>
      <rPr>
        <b/>
        <vertAlign val="superscript"/>
        <sz val="11"/>
        <color theme="1"/>
        <rFont val="游ゴシック"/>
        <family val="3"/>
        <charset val="128"/>
        <scheme val="minor"/>
      </rPr>
      <t>※1</t>
    </r>
    <r>
      <rPr>
        <b/>
        <sz val="11"/>
        <color theme="1"/>
        <rFont val="游ゴシック"/>
        <family val="3"/>
        <charset val="128"/>
        <scheme val="minor"/>
      </rPr>
      <t>（売買コストを含む、運用報酬</t>
    </r>
    <r>
      <rPr>
        <b/>
        <vertAlign val="superscript"/>
        <sz val="11"/>
        <color theme="1"/>
        <rFont val="游ゴシック"/>
        <family val="3"/>
        <charset val="128"/>
        <scheme val="minor"/>
      </rPr>
      <t>※2</t>
    </r>
    <r>
      <rPr>
        <b/>
        <sz val="11"/>
        <color theme="1"/>
        <rFont val="游ゴシック"/>
        <family val="3"/>
        <charset val="128"/>
        <scheme val="minor"/>
      </rPr>
      <t xml:space="preserve">控除前のリターン）
</t>
    </r>
    <r>
      <rPr>
        <sz val="11"/>
        <color theme="1"/>
        <rFont val="游ゴシック"/>
        <family val="2"/>
        <charset val="128"/>
        <scheme val="minor"/>
      </rPr>
      <t xml:space="preserve">
</t>
    </r>
    <rPh sb="0" eb="2">
      <t>トウシャ</t>
    </rPh>
    <rPh sb="3" eb="5">
      <t>ウンヨウ</t>
    </rPh>
    <rPh sb="5" eb="7">
      <t>センリャク</t>
    </rPh>
    <rPh sb="11" eb="13">
      <t>モクヒョウ</t>
    </rPh>
    <rPh sb="22" eb="24">
      <t>モクヒョウ</t>
    </rPh>
    <rPh sb="28" eb="30">
      <t>ネンカン</t>
    </rPh>
    <rPh sb="98" eb="100">
      <t>トウシャ</t>
    </rPh>
    <rPh sb="104" eb="107">
      <t>ジツウンヨウ</t>
    </rPh>
    <rPh sb="108" eb="110">
      <t>カイシ</t>
    </rPh>
    <rPh sb="111" eb="113">
      <t>サキダ</t>
    </rPh>
    <rPh sb="118" eb="119">
      <t>ネン</t>
    </rPh>
    <rPh sb="120" eb="121">
      <t>ガツ</t>
    </rPh>
    <rPh sb="123" eb="124">
      <t>ドウ</t>
    </rPh>
    <rPh sb="124" eb="126">
      <t>センリャク</t>
    </rPh>
    <rPh sb="151" eb="152">
      <t>オコナ</t>
    </rPh>
    <rPh sb="163" eb="165">
      <t>ケッカ</t>
    </rPh>
    <rPh sb="166" eb="167">
      <t>フク</t>
    </rPh>
    <rPh sb="170" eb="172">
      <t>ウンヨウ</t>
    </rPh>
    <rPh sb="172" eb="174">
      <t>センリャク</t>
    </rPh>
    <rPh sb="175" eb="176">
      <t>カン</t>
    </rPh>
    <rPh sb="191" eb="192">
      <t>トオ</t>
    </rPh>
    <rPh sb="199" eb="201">
      <t>カコ</t>
    </rPh>
    <rPh sb="202" eb="204">
      <t>ジッセキ</t>
    </rPh>
    <rPh sb="208" eb="212">
      <t>ウンヨウ</t>
    </rPh>
    <rPh sb="213" eb="215">
      <t>ホショウ</t>
    </rPh>
    <rPh sb="226" eb="228">
      <t>サンコウ</t>
    </rPh>
    <rPh sb="238" eb="240">
      <t>バイバイ</t>
    </rPh>
    <rPh sb="244" eb="245">
      <t>フク</t>
    </rPh>
    <rPh sb="247" eb="249">
      <t>ウンヨウ</t>
    </rPh>
    <rPh sb="249" eb="251">
      <t>ホウシュウ</t>
    </rPh>
    <rPh sb="253" eb="255">
      <t>コウジョ</t>
    </rPh>
    <rPh sb="255" eb="256">
      <t>マエ</t>
    </rPh>
    <phoneticPr fontId="1"/>
  </si>
  <si>
    <t>当社では2025年11月の運用開始以降、主に国内及び海外機関投資家のファンド(SMA)を通じて、投資一任契約に基づき投資残高を順次拡大しております。残高の実額は非開示としておりますが、投資家様からのニーズや市場環境を踏まえ、段階的かつ安定的な拡大を目指してまいります。
また、2026年中にコミングルファンドであるMetalith Japan Macro Equity Fundの運用開始を予定しています。</t>
    <rPh sb="0" eb="2">
      <t>トウシャ</t>
    </rPh>
    <rPh sb="8" eb="9">
      <t>ネン</t>
    </rPh>
    <rPh sb="11" eb="12">
      <t>ガツ</t>
    </rPh>
    <rPh sb="13" eb="15">
      <t>ウンヨウ</t>
    </rPh>
    <rPh sb="15" eb="17">
      <t>カイシ</t>
    </rPh>
    <rPh sb="17" eb="19">
      <t>イコウ</t>
    </rPh>
    <rPh sb="44" eb="45">
      <t>ツウ</t>
    </rPh>
    <rPh sb="77" eb="79">
      <t>ジツガク</t>
    </rPh>
    <rPh sb="80" eb="83">
      <t>ヒカイ</t>
    </rPh>
    <rPh sb="92" eb="95">
      <t>トウセィ</t>
    </rPh>
    <rPh sb="95" eb="96">
      <t>サマ</t>
    </rPh>
    <rPh sb="104" eb="108">
      <t>シジョウ</t>
    </rPh>
    <rPh sb="109" eb="110">
      <t>フマエ</t>
    </rPh>
    <rPh sb="113" eb="116">
      <t>ダンカイ</t>
    </rPh>
    <rPh sb="118" eb="121">
      <t>アンテイ</t>
    </rPh>
    <rPh sb="122" eb="124">
      <t>カクダイ</t>
    </rPh>
    <rPh sb="125" eb="127">
      <t>メザセィ</t>
    </rPh>
    <rPh sb="135" eb="136">
      <t>オモニ</t>
    </rPh>
    <rPh sb="144" eb="146">
      <t>ネンチュウ</t>
    </rPh>
    <rPh sb="192" eb="196">
      <t>ウンヨウカイシ</t>
    </rPh>
    <phoneticPr fontId="1"/>
  </si>
  <si>
    <t>当社の運用体制は、運用部門、オペレーション部門、コンプライアンス部門が相互に独立性を保ちながら連携する体制となっています。
運用判断および発注業務は運用部門が担い、運用判断については代表取締役兼CIOである吉田が統括しております。発注業務については運用判断者とは別のトレーディング責任者が行うようにして、執行の質を担保するようにしております。これらの担当者はいずれも13年以上の投資運用経験を有しています。
オペレーション部門においてはCOO金本を責任者として、取引管理、リスクモニタリング、報告業務等を行い、運用業務が適切かつ円滑に遂行される体制を整えています。
これらの運用業務、オペレーション業務にかかる法令遵守および内部監理については、各部門から独立したコンプライアンス部門が担当し、各種取引執行からトレーディング後のオペレーション業務に亘って、日常的なモニタリングを実施しています。
これらの体制により、投資判断の迅速性と内部監理の実効性を両立する運用体制を構築しています。</t>
    <phoneticPr fontId="1"/>
  </si>
  <si>
    <r>
      <t xml:space="preserve">当社の投資運用は、独自のプロセスで組成された個別銘柄のバスケットポジションを通じて
ポートフォリオを構成し、市場動向に応じて各ポジションを調整する体制をとっています。
投資におけるすべての意思決定をCIOが行うシングルCIOモデルを採用しており、
ポートフォリオマネージャーおよびトレーダーが実際のポートフォリオの構築および
市場取引を行います。
全体としての意思決定プロセスは下記の通りです。
</t>
    </r>
    <r>
      <rPr>
        <b/>
        <sz val="11"/>
        <color theme="1"/>
        <rFont val="游ゴシック"/>
        <family val="3"/>
        <charset val="128"/>
        <scheme val="minor"/>
      </rPr>
      <t xml:space="preserve">1. 市場環境の認識
</t>
    </r>
    <r>
      <rPr>
        <sz val="11"/>
        <color theme="1"/>
        <rFont val="游ゴシック"/>
        <family val="2"/>
        <charset val="128"/>
        <scheme val="minor"/>
      </rPr>
      <t xml:space="preserve">　世界各国のマクロ経済動向、クロスアセット市場動向を踏まえ、市場全体の環境を定義します。
　この過程においては、グローバルの株式や債券市場のほかに、為替市場、クレジット資産、
　コモディティ、仮想通貨、ボラティリティなど、幅広い資産クラスをカバーして総合的な判断を
　行います。
</t>
    </r>
    <r>
      <rPr>
        <b/>
        <sz val="11"/>
        <color theme="1"/>
        <rFont val="游ゴシック"/>
        <family val="3"/>
        <charset val="128"/>
        <scheme val="minor"/>
      </rPr>
      <t xml:space="preserve">2. テーマおよび取引機会の設定
</t>
    </r>
    <r>
      <rPr>
        <sz val="11"/>
        <color theme="1"/>
        <rFont val="游ゴシック"/>
        <family val="2"/>
        <charset val="128"/>
        <scheme val="minor"/>
      </rPr>
      <t xml:space="preserve">　市場環境に適したマクロ的な投資テーマおよび、グローバル金融市場と日本株式市場の間に
　おける裁定が可能な取引機会を設定します。
</t>
    </r>
    <r>
      <rPr>
        <b/>
        <sz val="11"/>
        <color theme="1"/>
        <rFont val="游ゴシック"/>
        <family val="3"/>
        <charset val="128"/>
        <scheme val="minor"/>
      </rPr>
      <t>3. バスケットポジションの構成</t>
    </r>
    <r>
      <rPr>
        <sz val="11"/>
        <color theme="1"/>
        <rFont val="游ゴシック"/>
        <family val="2"/>
        <charset val="128"/>
        <scheme val="minor"/>
      </rPr>
      <t xml:space="preserve">
　投資テーマおよび裁定機会を収益化するための個別銘柄バスケットを、自社プロセスを通じて
　作成します。この過程では、自社モデルによるファクタースクリーニングや、クオンタメンタ
　ル分析を活用します。
</t>
    </r>
    <r>
      <rPr>
        <b/>
        <sz val="11"/>
        <color theme="1"/>
        <rFont val="游ゴシック"/>
        <family val="3"/>
        <charset val="128"/>
        <scheme val="minor"/>
      </rPr>
      <t>4. ポジションウェイトの決定</t>
    </r>
    <r>
      <rPr>
        <sz val="11"/>
        <color theme="1"/>
        <rFont val="游ゴシック"/>
        <family val="2"/>
        <charset val="128"/>
        <scheme val="minor"/>
      </rPr>
      <t xml:space="preserve">
　各バスケットポジションのリスク特性や現市場環境との親和性を考慮して、ポジション
　ウェイトを決定します。当社では各ポジションごとにドローダウン基準の損益管理を実施して
　おり、この基準に抵触したポジションを素早く解消することで、ポートフォリオ全体の損失が
　拡大するリスクの抑制を図ります。
</t>
    </r>
    <r>
      <rPr>
        <b/>
        <sz val="11"/>
        <color theme="1"/>
        <rFont val="游ゴシック"/>
        <family val="3"/>
        <charset val="128"/>
        <scheme val="minor"/>
      </rPr>
      <t>5. ポートフォリオのリスク管理</t>
    </r>
    <r>
      <rPr>
        <sz val="11"/>
        <color theme="1"/>
        <rFont val="游ゴシック"/>
        <family val="2"/>
        <charset val="128"/>
        <scheme val="minor"/>
      </rPr>
      <t xml:space="preserve">
　自社のファクターモデルを通じて、ポートフォリオのリスクファクターを厳格に管理しています。　　　　
　特定のファクターおよびリスク要因に傾斜が発生した場合は、クオンツ手法を用いて、これを
　相殺するバスケットポジションを設定して、ポートフォリオにおける意図しないリスク要因の
　抑制を図ります。</t>
    </r>
    <rPh sb="5" eb="7">
      <t>ウンヨウ</t>
    </rPh>
    <rPh sb="9" eb="11">
      <t>ドクジ</t>
    </rPh>
    <rPh sb="17" eb="19">
      <t>ソセイ</t>
    </rPh>
    <rPh sb="22" eb="26">
      <t>コベツメイガラ</t>
    </rPh>
    <rPh sb="38" eb="39">
      <t>ツウ</t>
    </rPh>
    <rPh sb="50" eb="52">
      <t>コウセイ</t>
    </rPh>
    <rPh sb="54" eb="58">
      <t>シジョウドウコウ</t>
    </rPh>
    <rPh sb="59" eb="60">
      <t>オウ</t>
    </rPh>
    <rPh sb="62" eb="63">
      <t>カク</t>
    </rPh>
    <rPh sb="69" eb="71">
      <t>チョウセイ</t>
    </rPh>
    <rPh sb="73" eb="75">
      <t>タイセイ</t>
    </rPh>
    <rPh sb="85" eb="87">
      <t>トウシ</t>
    </rPh>
    <rPh sb="95" eb="99">
      <t>イシケッテイ</t>
    </rPh>
    <rPh sb="104" eb="105">
      <t>オコナ</t>
    </rPh>
    <rPh sb="117" eb="119">
      <t>サイヨウ</t>
    </rPh>
    <rPh sb="147" eb="149">
      <t>ジッサイ</t>
    </rPh>
    <rPh sb="158" eb="160">
      <t>コウチク</t>
    </rPh>
    <rPh sb="164" eb="166">
      <t>シジョウ</t>
    </rPh>
    <rPh sb="166" eb="168">
      <t>トリヒキ</t>
    </rPh>
    <rPh sb="169" eb="170">
      <t>オコナ</t>
    </rPh>
    <rPh sb="176" eb="178">
      <t>ゼンタイ</t>
    </rPh>
    <rPh sb="182" eb="186">
      <t>イシケッテイ</t>
    </rPh>
    <rPh sb="191" eb="193">
      <t>カキ</t>
    </rPh>
    <rPh sb="194" eb="195">
      <t>トオ</t>
    </rPh>
    <rPh sb="204" eb="206">
      <t>シジョウ</t>
    </rPh>
    <rPh sb="206" eb="208">
      <t>カンキョウ</t>
    </rPh>
    <rPh sb="209" eb="211">
      <t>ニンシキ</t>
    </rPh>
    <rPh sb="213" eb="215">
      <t>セカイ</t>
    </rPh>
    <rPh sb="215" eb="217">
      <t>カッコク</t>
    </rPh>
    <rPh sb="221" eb="223">
      <t>ケイザイ</t>
    </rPh>
    <rPh sb="223" eb="225">
      <t>ドウコウ</t>
    </rPh>
    <rPh sb="233" eb="235">
      <t>シジョウ</t>
    </rPh>
    <rPh sb="235" eb="237">
      <t>ドウコウ</t>
    </rPh>
    <rPh sb="238" eb="239">
      <t>フ</t>
    </rPh>
    <rPh sb="242" eb="244">
      <t>シジョウ</t>
    </rPh>
    <rPh sb="244" eb="246">
      <t>ゼンタイ</t>
    </rPh>
    <rPh sb="247" eb="249">
      <t>カンキョウ</t>
    </rPh>
    <rPh sb="250" eb="252">
      <t>テイギ</t>
    </rPh>
    <rPh sb="260" eb="262">
      <t>カテイ</t>
    </rPh>
    <rPh sb="274" eb="276">
      <t>カブシキ</t>
    </rPh>
    <rPh sb="277" eb="279">
      <t>サイケン</t>
    </rPh>
    <rPh sb="279" eb="281">
      <t>シジョウ</t>
    </rPh>
    <rPh sb="286" eb="290">
      <t>カワセシジョウ</t>
    </rPh>
    <rPh sb="296" eb="298">
      <t>シサン</t>
    </rPh>
    <rPh sb="308" eb="312">
      <t>カソウツウカ</t>
    </rPh>
    <rPh sb="323" eb="325">
      <t>ハバヒロ</t>
    </rPh>
    <rPh sb="326" eb="328">
      <t>シサン</t>
    </rPh>
    <rPh sb="337" eb="340">
      <t>ソウゴウテキ</t>
    </rPh>
    <rPh sb="341" eb="343">
      <t>ハンダン</t>
    </rPh>
    <rPh sb="344" eb="345">
      <t>オコナ</t>
    </rPh>
    <rPh sb="366" eb="368">
      <t>セッテイ</t>
    </rPh>
    <rPh sb="370" eb="372">
      <t>シジョウ</t>
    </rPh>
    <rPh sb="372" eb="374">
      <t>カンキョウ</t>
    </rPh>
    <rPh sb="375" eb="376">
      <t>テキ</t>
    </rPh>
    <rPh sb="381" eb="382">
      <t>テキ</t>
    </rPh>
    <rPh sb="383" eb="385">
      <t>トウシ</t>
    </rPh>
    <rPh sb="397" eb="401">
      <t>キンユウシジョウ</t>
    </rPh>
    <rPh sb="402" eb="405">
      <t>ニホンカブ</t>
    </rPh>
    <rPh sb="405" eb="406">
      <t>シキ</t>
    </rPh>
    <rPh sb="406" eb="408">
      <t>シジョウ</t>
    </rPh>
    <rPh sb="409" eb="410">
      <t>アイダ</t>
    </rPh>
    <rPh sb="415" eb="417">
      <t>サイテイ</t>
    </rPh>
    <rPh sb="421" eb="423">
      <t>トリヒキ</t>
    </rPh>
    <rPh sb="423" eb="425">
      <t>キカイ</t>
    </rPh>
    <rPh sb="426" eb="428">
      <t>セッテイ</t>
    </rPh>
    <rPh sb="448" eb="450">
      <t>コウセイ</t>
    </rPh>
    <rPh sb="452" eb="454">
      <t>トウシ</t>
    </rPh>
    <rPh sb="564" eb="566">
      <t>ケッテイ</t>
    </rPh>
    <rPh sb="568" eb="569">
      <t>カク</t>
    </rPh>
    <rPh sb="583" eb="585">
      <t>トクセイ</t>
    </rPh>
    <rPh sb="586" eb="589">
      <t>ゲンシジョウ</t>
    </rPh>
    <rPh sb="589" eb="591">
      <t>カンキョウ</t>
    </rPh>
    <rPh sb="593" eb="596">
      <t>シンワセイ</t>
    </rPh>
    <rPh sb="597" eb="599">
      <t>コウリョ</t>
    </rPh>
    <rPh sb="614" eb="616">
      <t>ケッテイ</t>
    </rPh>
    <rPh sb="620" eb="622">
      <t>トウシャ</t>
    </rPh>
    <rPh sb="624" eb="625">
      <t>カク</t>
    </rPh>
    <rPh sb="639" eb="641">
      <t>キジュン</t>
    </rPh>
    <rPh sb="642" eb="644">
      <t>ソンエキ</t>
    </rPh>
    <rPh sb="644" eb="646">
      <t>カンリ</t>
    </rPh>
    <rPh sb="647" eb="649">
      <t>ジッシ</t>
    </rPh>
    <rPh sb="658" eb="660">
      <t>キジュン</t>
    </rPh>
    <rPh sb="661" eb="663">
      <t>テイショク</t>
    </rPh>
    <rPh sb="671" eb="673">
      <t>スバヤ</t>
    </rPh>
    <rPh sb="674" eb="676">
      <t>カイショウ</t>
    </rPh>
    <rPh sb="689" eb="691">
      <t>ゼンタイ</t>
    </rPh>
    <rPh sb="692" eb="694">
      <t>ソンシツ</t>
    </rPh>
    <rPh sb="697" eb="699">
      <t>カクダイ</t>
    </rPh>
    <rPh sb="705" eb="707">
      <t>ヨクセイ</t>
    </rPh>
    <rPh sb="708" eb="709">
      <t>ハカッテ</t>
    </rPh>
    <rPh sb="729" eb="731">
      <t>カンリ</t>
    </rPh>
    <rPh sb="733" eb="735">
      <t>ジシャ</t>
    </rPh>
    <rPh sb="745" eb="746">
      <t>ツウ</t>
    </rPh>
    <rPh sb="766" eb="768">
      <t>ゲンカク</t>
    </rPh>
    <rPh sb="769" eb="771">
      <t>カンリ</t>
    </rPh>
    <rPh sb="777" eb="783">
      <t>トクテイ</t>
    </rPh>
    <rPh sb="796" eb="798">
      <t>ヨウイン</t>
    </rPh>
    <rPh sb="799" eb="801">
      <t>ケイシャ</t>
    </rPh>
    <rPh sb="802" eb="804">
      <t>ハッセイ</t>
    </rPh>
    <rPh sb="806" eb="808">
      <t>バアイ</t>
    </rPh>
    <rPh sb="814" eb="816">
      <t>シュホウ</t>
    </rPh>
    <rPh sb="817" eb="818">
      <t>モチ</t>
    </rPh>
    <rPh sb="825" eb="826">
      <t>ソウサイ</t>
    </rPh>
    <rPh sb="840" eb="842">
      <t>セッテイ</t>
    </rPh>
    <rPh sb="856" eb="858">
      <t>イト</t>
    </rPh>
    <rPh sb="864" eb="866">
      <t>ヨウイン</t>
    </rPh>
    <rPh sb="867" eb="869">
      <t>ヨクセイ</t>
    </rPh>
    <rPh sb="872" eb="873">
      <t>ハカリマス</t>
    </rPh>
    <phoneticPr fontId="1"/>
  </si>
  <si>
    <r>
      <t xml:space="preserve">Metalith Capital Group株式会社は、日本株式を対象としたマクロ戦略によるロング・ショート運用を行っています。
当社の投資哲学および投資収益の源泉は下記の通りです。
詳細については後段の７．アピールポイントや、当社ホームページをご参照ください。
</t>
    </r>
    <r>
      <rPr>
        <b/>
        <sz val="11"/>
        <color theme="1"/>
        <rFont val="游ゴシック"/>
        <family val="3"/>
        <charset val="128"/>
        <scheme val="minor"/>
      </rPr>
      <t xml:space="preserve">投資哲学
</t>
    </r>
    <r>
      <rPr>
        <sz val="11"/>
        <color theme="1"/>
        <rFont val="游ゴシック"/>
        <family val="2"/>
        <charset val="128"/>
        <scheme val="minor"/>
      </rPr>
      <t xml:space="preserve">株式における一般的な運用戦略が対象としていない価格変動要素を収益の源泉とすることで、既存の運用戦略とは異なるリターン・プロファイルを持った投資機会を提供すること。
</t>
    </r>
    <r>
      <rPr>
        <b/>
        <sz val="11"/>
        <color theme="1"/>
        <rFont val="游ゴシック"/>
        <family val="3"/>
        <charset val="128"/>
        <scheme val="minor"/>
      </rPr>
      <t>投資収益の源泉</t>
    </r>
    <r>
      <rPr>
        <sz val="11"/>
        <color theme="1"/>
        <rFont val="游ゴシック"/>
        <family val="2"/>
        <charset val="128"/>
        <scheme val="minor"/>
      </rPr>
      <t xml:space="preserve">
・マクロ的な投資テーマから生じるテーマ・アルファ
・日本株式とグローバル市場の間に生じるリアクション・タイムラグ効果
</t>
    </r>
    <r>
      <rPr>
        <b/>
        <sz val="11"/>
        <color theme="1"/>
        <rFont val="游ゴシック"/>
        <family val="3"/>
        <charset val="128"/>
        <scheme val="minor"/>
      </rPr>
      <t>参考：個別株式のリターン分解および当社戦略の対象</t>
    </r>
    <r>
      <rPr>
        <sz val="11"/>
        <color theme="1"/>
        <rFont val="游ゴシック"/>
        <family val="2"/>
        <charset val="128"/>
        <scheme val="minor"/>
      </rPr>
      <t xml:space="preserve">
</t>
    </r>
    <rPh sb="41" eb="43">
      <t>センリャク</t>
    </rPh>
    <rPh sb="54" eb="56">
      <t>ウンヨウ</t>
    </rPh>
    <rPh sb="57" eb="58">
      <t>オコナ</t>
    </rPh>
    <rPh sb="66" eb="68">
      <t>トウシャ</t>
    </rPh>
    <rPh sb="69" eb="73">
      <t>トウシテツガク</t>
    </rPh>
    <rPh sb="76" eb="78">
      <t>トウシ</t>
    </rPh>
    <rPh sb="78" eb="80">
      <t>シュウエキ</t>
    </rPh>
    <rPh sb="81" eb="83">
      <t>ゲンセン</t>
    </rPh>
    <rPh sb="84" eb="86">
      <t>カキ</t>
    </rPh>
    <rPh sb="87" eb="88">
      <t>トオ</t>
    </rPh>
    <rPh sb="93" eb="95">
      <t>ショウサイ</t>
    </rPh>
    <rPh sb="100" eb="102">
      <t>コウダン</t>
    </rPh>
    <rPh sb="115" eb="117">
      <t>トウシャ</t>
    </rPh>
    <rPh sb="125" eb="127">
      <t>サンショウ</t>
    </rPh>
    <rPh sb="134" eb="138">
      <t>トウシテツガク</t>
    </rPh>
    <rPh sb="139" eb="141">
      <t>カブシキ</t>
    </rPh>
    <rPh sb="166" eb="168">
      <t>ヨウソ</t>
    </rPh>
    <rPh sb="184" eb="186">
      <t>ウンヨウ</t>
    </rPh>
    <rPh sb="222" eb="226">
      <t>トウシシュウエキ</t>
    </rPh>
    <rPh sb="227" eb="229">
      <t>ゲンセン</t>
    </rPh>
    <rPh sb="234" eb="235">
      <t>テキ</t>
    </rPh>
    <rPh sb="236" eb="238">
      <t>トウシ</t>
    </rPh>
    <rPh sb="243" eb="244">
      <t>ショウ</t>
    </rPh>
    <rPh sb="256" eb="259">
      <t>ニホンカブ</t>
    </rPh>
    <rPh sb="259" eb="260">
      <t>シキ</t>
    </rPh>
    <rPh sb="266" eb="268">
      <t>シジョウ</t>
    </rPh>
    <rPh sb="269" eb="270">
      <t>アイダ</t>
    </rPh>
    <rPh sb="271" eb="272">
      <t>ショウ</t>
    </rPh>
    <rPh sb="286" eb="288">
      <t>コウカ</t>
    </rPh>
    <rPh sb="290" eb="292">
      <t>サンコウ</t>
    </rPh>
    <rPh sb="293" eb="297">
      <t>コベツカブシキ</t>
    </rPh>
    <rPh sb="302" eb="304">
      <t>ブンカイ</t>
    </rPh>
    <rPh sb="307" eb="309">
      <t>トウシャ</t>
    </rPh>
    <rPh sb="309" eb="311">
      <t>センリャク</t>
    </rPh>
    <rPh sb="312" eb="314">
      <t>タイショウ</t>
    </rPh>
    <phoneticPr fontId="1"/>
  </si>
  <si>
    <t>shoko.kanamoto@metalithcapital.com</t>
    <phoneticPr fontId="1"/>
  </si>
  <si>
    <t>03-6206-7437</t>
    <phoneticPr fontId="1"/>
  </si>
  <si>
    <t>金本 頌子 (COO)</t>
    <rPh sb="0" eb="2">
      <t>カナモト</t>
    </rPh>
    <rPh sb="3" eb="5">
      <t>ショウ</t>
    </rPh>
    <phoneticPr fontId="1"/>
  </si>
  <si>
    <t>0.45億円</t>
    <rPh sb="4" eb="5">
      <t>オク</t>
    </rPh>
    <phoneticPr fontId="1"/>
  </si>
  <si>
    <t>012-03114</t>
    <phoneticPr fontId="1"/>
  </si>
  <si>
    <t>関東財務局長（金商）第3482号</t>
    <rPh sb="0" eb="6">
      <t>カントウ</t>
    </rPh>
    <rPh sb="7" eb="9">
      <t>キn</t>
    </rPh>
    <rPh sb="10" eb="11">
      <t xml:space="preserve">ダイ </t>
    </rPh>
    <rPh sb="15" eb="16">
      <t>ゴウ</t>
    </rPh>
    <phoneticPr fontId="1"/>
  </si>
  <si>
    <t>吉田 修久</t>
    <rPh sb="0" eb="2">
      <t>ヨシダ</t>
    </rPh>
    <rPh sb="3" eb="5">
      <t>ノブヒサ</t>
    </rPh>
    <phoneticPr fontId="1"/>
  </si>
  <si>
    <t>https://metalithcapital.com</t>
    <phoneticPr fontId="1"/>
  </si>
  <si>
    <t>〒105-6415 東京都港区虎ノ門一丁目17番1号虎ノ門ヒルズビジネスタワー15階</t>
    <rPh sb="10" eb="13">
      <t>トウキョウ</t>
    </rPh>
    <rPh sb="13" eb="15">
      <t>ミナト</t>
    </rPh>
    <rPh sb="15" eb="16">
      <t>トラノモn</t>
    </rPh>
    <rPh sb="18" eb="21">
      <t>イッチョウ</t>
    </rPh>
    <rPh sb="23" eb="24">
      <t xml:space="preserve">バン </t>
    </rPh>
    <rPh sb="25" eb="26">
      <t>ゴウ</t>
    </rPh>
    <rPh sb="26" eb="27">
      <t>トラノモn</t>
    </rPh>
    <rPh sb="41" eb="42">
      <t>カイ</t>
    </rPh>
    <phoneticPr fontId="1"/>
  </si>
  <si>
    <t>Metalith Capital Group 株式会社</t>
    <rPh sb="23" eb="27">
      <t>カブ</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游ゴシック"/>
      <family val="2"/>
      <charset val="128"/>
      <scheme val="minor"/>
    </font>
    <font>
      <sz val="6"/>
      <name val="游ゴシック"/>
      <family val="2"/>
      <charset val="128"/>
      <scheme val="minor"/>
    </font>
    <font>
      <b/>
      <sz val="11"/>
      <color theme="1"/>
      <name val="游ゴシック"/>
      <family val="3"/>
      <charset val="128"/>
      <scheme val="minor"/>
    </font>
    <font>
      <u/>
      <sz val="11"/>
      <color theme="10"/>
      <name val="游ゴシック"/>
      <family val="2"/>
      <charset val="128"/>
      <scheme val="minor"/>
    </font>
    <font>
      <sz val="11"/>
      <color theme="1"/>
      <name val="游ゴシック"/>
      <family val="3"/>
      <charset val="128"/>
      <scheme val="minor"/>
    </font>
    <font>
      <sz val="11"/>
      <color theme="1"/>
      <name val="游ゴシック"/>
      <family val="2"/>
      <scheme val="minor"/>
    </font>
    <font>
      <u/>
      <sz val="11"/>
      <color theme="1"/>
      <name val="游ゴシック"/>
      <family val="3"/>
      <charset val="128"/>
      <scheme val="minor"/>
    </font>
    <font>
      <b/>
      <vertAlign val="superscript"/>
      <sz val="11"/>
      <color theme="1"/>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top style="thin">
        <color auto="1"/>
      </top>
      <bottom/>
      <diagonal/>
    </border>
    <border>
      <left/>
      <right/>
      <top/>
      <bottom style="thin">
        <color auto="1"/>
      </bottom>
      <diagonal/>
    </border>
    <border>
      <left/>
      <right style="hair">
        <color auto="1"/>
      </right>
      <top style="hair">
        <color auto="1"/>
      </top>
      <bottom style="hair">
        <color auto="1"/>
      </bottom>
      <diagonal/>
    </border>
    <border>
      <left style="thin">
        <color auto="1"/>
      </left>
      <right style="hair">
        <color auto="1"/>
      </right>
      <top/>
      <bottom/>
      <diagonal/>
    </border>
    <border>
      <left style="thin">
        <color auto="1"/>
      </left>
      <right style="hair">
        <color auto="1"/>
      </right>
      <top style="hair">
        <color auto="1"/>
      </top>
      <bottom/>
      <diagonal/>
    </border>
    <border>
      <left style="thin">
        <color auto="1"/>
      </left>
      <right style="hair">
        <color auto="1"/>
      </right>
      <top/>
      <bottom style="hair">
        <color auto="1"/>
      </bottom>
      <diagonal/>
    </border>
    <border>
      <left/>
      <right style="thin">
        <color auto="1"/>
      </right>
      <top style="thin">
        <color auto="1"/>
      </top>
      <bottom style="hair">
        <color auto="1"/>
      </bottom>
      <diagonal/>
    </border>
    <border>
      <left/>
      <right style="thin">
        <color auto="1"/>
      </right>
      <top style="hair">
        <color auto="1"/>
      </top>
      <bottom style="hair">
        <color auto="1"/>
      </bottom>
      <diagonal/>
    </border>
    <border>
      <left/>
      <right style="thin">
        <color auto="1"/>
      </right>
      <top style="hair">
        <color auto="1"/>
      </top>
      <bottom style="thin">
        <color auto="1"/>
      </bottom>
      <diagonal/>
    </border>
    <border>
      <left style="hair">
        <color auto="1"/>
      </left>
      <right/>
      <top style="thin">
        <color auto="1"/>
      </top>
      <bottom style="hair">
        <color auto="1"/>
      </bottom>
      <diagonal/>
    </border>
    <border>
      <left style="hair">
        <color auto="1"/>
      </left>
      <right/>
      <top style="hair">
        <color auto="1"/>
      </top>
      <bottom style="hair">
        <color auto="1"/>
      </bottom>
      <diagonal/>
    </border>
    <border>
      <left style="hair">
        <color auto="1"/>
      </left>
      <right/>
      <top style="hair">
        <color auto="1"/>
      </top>
      <bottom style="thin">
        <color auto="1"/>
      </bottom>
      <diagonal/>
    </border>
  </borders>
  <cellStyleXfs count="4">
    <xf numFmtId="0" fontId="0" fillId="0" borderId="0">
      <alignment vertical="center"/>
    </xf>
    <xf numFmtId="0" fontId="3" fillId="0" borderId="0" applyNumberFormat="0" applyFill="0" applyBorder="0" applyAlignment="0" applyProtection="0">
      <alignment vertical="center"/>
    </xf>
    <xf numFmtId="0" fontId="3" fillId="0" borderId="0" applyNumberFormat="0" applyFill="0" applyBorder="0" applyAlignment="0" applyProtection="0">
      <alignment vertical="center"/>
    </xf>
    <xf numFmtId="0" fontId="5" fillId="0" borderId="0"/>
  </cellStyleXfs>
  <cellXfs count="62">
    <xf numFmtId="0" fontId="0" fillId="0" borderId="0" xfId="0">
      <alignment vertical="center"/>
    </xf>
    <xf numFmtId="0" fontId="0" fillId="2" borderId="0" xfId="0" applyFill="1">
      <alignment vertical="center"/>
    </xf>
    <xf numFmtId="0" fontId="0" fillId="2" borderId="3" xfId="0" applyFill="1" applyBorder="1">
      <alignment vertical="center"/>
    </xf>
    <xf numFmtId="0" fontId="0" fillId="2" borderId="1" xfId="0" applyFill="1" applyBorder="1" applyAlignment="1">
      <alignment horizontal="center" vertical="center"/>
    </xf>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3" xfId="0" applyFill="1" applyBorder="1" applyAlignment="1">
      <alignment horizontal="center" vertical="center"/>
    </xf>
    <xf numFmtId="0" fontId="0" fillId="2" borderId="15" xfId="0" applyFill="1" applyBorder="1" applyAlignment="1">
      <alignment horizontal="center" vertical="center"/>
    </xf>
    <xf numFmtId="0" fontId="0" fillId="2" borderId="16" xfId="0" applyFill="1" applyBorder="1" applyAlignment="1">
      <alignment horizontal="center" vertical="center"/>
    </xf>
    <xf numFmtId="0" fontId="0" fillId="2" borderId="14" xfId="0" applyFill="1" applyBorder="1" applyAlignment="1">
      <alignment horizontal="center" vertical="center"/>
    </xf>
    <xf numFmtId="0" fontId="3" fillId="2" borderId="3" xfId="1" applyFill="1" applyBorder="1">
      <alignment vertical="center"/>
    </xf>
    <xf numFmtId="0" fontId="0" fillId="2" borderId="3" xfId="0" applyFill="1" applyBorder="1" applyAlignment="1">
      <alignment vertical="center" shrinkToFit="1"/>
    </xf>
    <xf numFmtId="0" fontId="0" fillId="2" borderId="0" xfId="0" applyFill="1" applyAlignment="1">
      <alignment horizontal="left" vertical="center" indent="1"/>
    </xf>
    <xf numFmtId="0" fontId="0" fillId="2" borderId="0" xfId="0" applyFill="1" applyAlignment="1">
      <alignment horizontal="left" vertical="top" indent="1"/>
    </xf>
    <xf numFmtId="0" fontId="0" fillId="2" borderId="0" xfId="0" applyFill="1" applyAlignment="1">
      <alignment horizontal="left" vertical="top" wrapText="1"/>
    </xf>
    <xf numFmtId="0" fontId="0" fillId="2" borderId="0" xfId="0" applyFill="1" applyAlignment="1">
      <alignment horizontal="left" vertical="top"/>
    </xf>
    <xf numFmtId="0" fontId="4" fillId="2" borderId="0" xfId="0" applyFont="1" applyFill="1" applyAlignment="1">
      <alignment horizontal="left" vertical="top"/>
    </xf>
    <xf numFmtId="0" fontId="0" fillId="2" borderId="5" xfId="0" applyFill="1" applyBorder="1" applyAlignment="1">
      <alignment horizontal="left" vertical="center" wrapText="1" indent="1"/>
    </xf>
    <xf numFmtId="0" fontId="0" fillId="2" borderId="11" xfId="0" applyFill="1" applyBorder="1" applyAlignment="1">
      <alignment horizontal="left" vertical="center" indent="1"/>
    </xf>
    <xf numFmtId="0" fontId="0" fillId="2" borderId="6" xfId="0" applyFill="1" applyBorder="1" applyAlignment="1">
      <alignment horizontal="left" vertical="center" indent="1"/>
    </xf>
    <xf numFmtId="0" fontId="0" fillId="2" borderId="7" xfId="0" applyFill="1" applyBorder="1" applyAlignment="1">
      <alignment horizontal="left" vertical="center" indent="1"/>
    </xf>
    <xf numFmtId="0" fontId="0" fillId="2" borderId="0" xfId="0" applyFill="1" applyAlignment="1">
      <alignment horizontal="left" vertical="center" indent="1"/>
    </xf>
    <xf numFmtId="0" fontId="0" fillId="2" borderId="8" xfId="0" applyFill="1" applyBorder="1" applyAlignment="1">
      <alignment horizontal="left" vertical="center" indent="1"/>
    </xf>
    <xf numFmtId="0" fontId="0" fillId="2" borderId="9" xfId="0" applyFill="1" applyBorder="1" applyAlignment="1">
      <alignment horizontal="left" vertical="center" indent="1"/>
    </xf>
    <xf numFmtId="0" fontId="0" fillId="2" borderId="12" xfId="0" applyFill="1" applyBorder="1" applyAlignment="1">
      <alignment horizontal="left" vertical="center" indent="1"/>
    </xf>
    <xf numFmtId="0" fontId="0" fillId="2" borderId="10" xfId="0" applyFill="1" applyBorder="1" applyAlignment="1">
      <alignment horizontal="left" vertical="center" indent="1"/>
    </xf>
    <xf numFmtId="0" fontId="4" fillId="2" borderId="11" xfId="0" applyFont="1" applyFill="1" applyBorder="1" applyAlignment="1">
      <alignment horizontal="left" vertical="center" indent="1"/>
    </xf>
    <xf numFmtId="0" fontId="4" fillId="2" borderId="6" xfId="0" applyFont="1" applyFill="1" applyBorder="1" applyAlignment="1">
      <alignment horizontal="left" vertical="center" indent="1"/>
    </xf>
    <xf numFmtId="0" fontId="4" fillId="2" borderId="7" xfId="0" applyFont="1" applyFill="1" applyBorder="1" applyAlignment="1">
      <alignment horizontal="left" vertical="center" indent="1"/>
    </xf>
    <xf numFmtId="0" fontId="4" fillId="2" borderId="0" xfId="0" applyFont="1" applyFill="1" applyAlignment="1">
      <alignment horizontal="left" vertical="center" indent="1"/>
    </xf>
    <xf numFmtId="0" fontId="4" fillId="2" borderId="8" xfId="0" applyFont="1" applyFill="1" applyBorder="1" applyAlignment="1">
      <alignment horizontal="left" vertical="center" indent="1"/>
    </xf>
    <xf numFmtId="0" fontId="4" fillId="2" borderId="9" xfId="0" applyFont="1" applyFill="1" applyBorder="1" applyAlignment="1">
      <alignment horizontal="left" vertical="center" indent="1"/>
    </xf>
    <xf numFmtId="0" fontId="4" fillId="2" borderId="12" xfId="0" applyFont="1" applyFill="1" applyBorder="1" applyAlignment="1">
      <alignment horizontal="left" vertical="center" indent="1"/>
    </xf>
    <xf numFmtId="0" fontId="4" fillId="2" borderId="10" xfId="0" applyFont="1" applyFill="1" applyBorder="1" applyAlignment="1">
      <alignment horizontal="left" vertical="center" indent="1"/>
    </xf>
    <xf numFmtId="0" fontId="0" fillId="2" borderId="5" xfId="0" applyFill="1" applyBorder="1" applyAlignment="1">
      <alignment horizontal="left" vertical="top" wrapText="1" indent="1"/>
    </xf>
    <xf numFmtId="0" fontId="0" fillId="2" borderId="11" xfId="0" applyFill="1" applyBorder="1" applyAlignment="1">
      <alignment horizontal="left" vertical="top" indent="1"/>
    </xf>
    <xf numFmtId="0" fontId="0" fillId="2" borderId="6" xfId="0" applyFill="1" applyBorder="1" applyAlignment="1">
      <alignment horizontal="left" vertical="top" indent="1"/>
    </xf>
    <xf numFmtId="0" fontId="0" fillId="2" borderId="7" xfId="0" applyFill="1" applyBorder="1" applyAlignment="1">
      <alignment horizontal="left" vertical="top" indent="1"/>
    </xf>
    <xf numFmtId="0" fontId="0" fillId="2" borderId="0" xfId="0" applyFill="1" applyAlignment="1">
      <alignment horizontal="left" vertical="top" indent="1"/>
    </xf>
    <xf numFmtId="0" fontId="0" fillId="2" borderId="8" xfId="0" applyFill="1" applyBorder="1" applyAlignment="1">
      <alignment horizontal="left" vertical="top" indent="1"/>
    </xf>
    <xf numFmtId="0" fontId="0" fillId="2" borderId="9" xfId="0" applyFill="1" applyBorder="1" applyAlignment="1">
      <alignment horizontal="left" vertical="top" indent="1"/>
    </xf>
    <xf numFmtId="0" fontId="0" fillId="2" borderId="12" xfId="0" applyFill="1" applyBorder="1" applyAlignment="1">
      <alignment horizontal="left" vertical="top" indent="1"/>
    </xf>
    <xf numFmtId="0" fontId="0" fillId="2" borderId="10" xfId="0" applyFill="1" applyBorder="1" applyAlignment="1">
      <alignment horizontal="left" vertical="top" indent="1"/>
    </xf>
    <xf numFmtId="0" fontId="0" fillId="2" borderId="0" xfId="0" applyFill="1" applyAlignment="1">
      <alignment horizontal="left" vertical="center" wrapText="1" indent="1"/>
    </xf>
    <xf numFmtId="0" fontId="0" fillId="2" borderId="21" xfId="0" applyFill="1" applyBorder="1" applyAlignment="1">
      <alignment horizontal="center" vertical="center"/>
    </xf>
    <xf numFmtId="0" fontId="0" fillId="2" borderId="18" xfId="0" applyFill="1" applyBorder="1" applyAlignment="1">
      <alignment horizontal="center" vertical="center"/>
    </xf>
    <xf numFmtId="0" fontId="3" fillId="2" borderId="22" xfId="1" applyFill="1" applyBorder="1" applyAlignment="1">
      <alignment horizontal="center" vertical="center"/>
    </xf>
    <xf numFmtId="0" fontId="3" fillId="2" borderId="19" xfId="1" applyFill="1" applyBorder="1" applyAlignment="1">
      <alignment horizontal="center" vertical="center"/>
    </xf>
    <xf numFmtId="0" fontId="0" fillId="2" borderId="0" xfId="0" applyFill="1" applyAlignment="1">
      <alignment horizontal="left" vertical="top" wrapText="1" indent="1"/>
    </xf>
    <xf numFmtId="0" fontId="0" fillId="2" borderId="11" xfId="0" applyFill="1" applyBorder="1" applyAlignment="1">
      <alignment horizontal="left" vertical="center" wrapText="1" indent="1"/>
    </xf>
    <xf numFmtId="0" fontId="0" fillId="2" borderId="6" xfId="0" applyFill="1" applyBorder="1" applyAlignment="1">
      <alignment horizontal="left" vertical="center" wrapText="1" indent="1"/>
    </xf>
    <xf numFmtId="0" fontId="0" fillId="2" borderId="7" xfId="0" applyFill="1" applyBorder="1" applyAlignment="1">
      <alignment horizontal="left" vertical="center" wrapText="1" indent="1"/>
    </xf>
    <xf numFmtId="0" fontId="0" fillId="2" borderId="8" xfId="0" applyFill="1" applyBorder="1" applyAlignment="1">
      <alignment horizontal="left" vertical="center" wrapText="1" indent="1"/>
    </xf>
    <xf numFmtId="0" fontId="0" fillId="2" borderId="9" xfId="0" applyFill="1" applyBorder="1" applyAlignment="1">
      <alignment horizontal="left" vertical="center" wrapText="1" indent="1"/>
    </xf>
    <xf numFmtId="0" fontId="0" fillId="2" borderId="12" xfId="0" applyFill="1" applyBorder="1" applyAlignment="1">
      <alignment horizontal="left" vertical="center" wrapText="1" indent="1"/>
    </xf>
    <xf numFmtId="0" fontId="0" fillId="2" borderId="10" xfId="0" applyFill="1" applyBorder="1" applyAlignment="1">
      <alignment horizontal="left" vertical="center" wrapText="1" indent="1"/>
    </xf>
    <xf numFmtId="0" fontId="2" fillId="2" borderId="20" xfId="0" applyFont="1" applyFill="1" applyBorder="1" applyAlignment="1">
      <alignment horizontal="center" vertical="center"/>
    </xf>
    <xf numFmtId="0" fontId="2" fillId="2" borderId="17" xfId="0" applyFont="1" applyFill="1" applyBorder="1" applyAlignment="1">
      <alignment horizontal="center" vertical="center"/>
    </xf>
    <xf numFmtId="31" fontId="0" fillId="2" borderId="21" xfId="0" applyNumberFormat="1" applyFill="1" applyBorder="1" applyAlignment="1">
      <alignment horizontal="center" vertical="center"/>
    </xf>
    <xf numFmtId="31" fontId="0" fillId="2" borderId="18" xfId="0" applyNumberFormat="1" applyFill="1" applyBorder="1" applyAlignment="1">
      <alignment horizontal="center" vertical="center"/>
    </xf>
    <xf numFmtId="55" fontId="0" fillId="2" borderId="21" xfId="0" applyNumberFormat="1" applyFill="1" applyBorder="1" applyAlignment="1">
      <alignment horizontal="center" vertical="center"/>
    </xf>
    <xf numFmtId="55" fontId="0" fillId="2" borderId="18" xfId="0" applyNumberFormat="1" applyFill="1" applyBorder="1" applyAlignment="1">
      <alignment horizontal="center" vertical="center"/>
    </xf>
  </cellXfs>
  <cellStyles count="4">
    <cellStyle name="Hyperlink" xfId="2" xr:uid="{00000000-000B-0000-0000-000008000000}"/>
    <cellStyle name="ハイパーリンク" xfId="1" builtinId="8"/>
    <cellStyle name="標準" xfId="0" builtinId="0"/>
    <cellStyle name="標準 2" xfId="3" xr:uid="{7D155B71-97ED-4989-965A-4EBE8E38E1E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207624</xdr:colOff>
      <xdr:row>31</xdr:row>
      <xdr:rowOff>85725</xdr:rowOff>
    </xdr:from>
    <xdr:ext cx="5964576" cy="2455704"/>
    <xdr:pic>
      <xdr:nvPicPr>
        <xdr:cNvPr id="2" name="図 1">
          <a:extLst>
            <a:ext uri="{FF2B5EF4-FFF2-40B4-BE49-F238E27FC236}">
              <a16:creationId xmlns:a16="http://schemas.microsoft.com/office/drawing/2014/main" id="{1E592342-9413-41B1-8341-1F6250B01B71}"/>
            </a:ext>
          </a:extLst>
        </xdr:cNvPr>
        <xdr:cNvPicPr>
          <a:picLocks noChangeAspect="1"/>
        </xdr:cNvPicPr>
      </xdr:nvPicPr>
      <xdr:blipFill>
        <a:blip xmlns:r="http://schemas.openxmlformats.org/officeDocument/2006/relationships" r:embed="rId1"/>
        <a:stretch>
          <a:fillRect/>
        </a:stretch>
      </xdr:blipFill>
      <xdr:spPr>
        <a:xfrm>
          <a:off x="893424" y="7467600"/>
          <a:ext cx="5964576" cy="2455704"/>
        </a:xfrm>
        <a:prstGeom prst="rect">
          <a:avLst/>
        </a:prstGeom>
      </xdr:spPr>
    </xdr:pic>
    <xdr:clientData/>
  </xdr:oneCellAnchor>
  <xdr:oneCellAnchor>
    <xdr:from>
      <xdr:col>1</xdr:col>
      <xdr:colOff>30069</xdr:colOff>
      <xdr:row>123</xdr:row>
      <xdr:rowOff>45143</xdr:rowOff>
    </xdr:from>
    <xdr:ext cx="6421531" cy="2898081"/>
    <xdr:pic>
      <xdr:nvPicPr>
        <xdr:cNvPr id="3" name="図 2">
          <a:extLst>
            <a:ext uri="{FF2B5EF4-FFF2-40B4-BE49-F238E27FC236}">
              <a16:creationId xmlns:a16="http://schemas.microsoft.com/office/drawing/2014/main" id="{0FA7EC65-5AB7-40BF-A69A-CA6A580848CE}"/>
            </a:ext>
          </a:extLst>
        </xdr:cNvPr>
        <xdr:cNvPicPr>
          <a:picLocks noChangeAspect="1"/>
        </xdr:cNvPicPr>
      </xdr:nvPicPr>
      <xdr:blipFill>
        <a:blip xmlns:r="http://schemas.openxmlformats.org/officeDocument/2006/relationships" r:embed="rId2"/>
        <a:stretch>
          <a:fillRect/>
        </a:stretch>
      </xdr:blipFill>
      <xdr:spPr>
        <a:xfrm>
          <a:off x="715869" y="29334518"/>
          <a:ext cx="6421531" cy="2898081"/>
        </a:xfrm>
        <a:prstGeom prst="rect">
          <a:avLst/>
        </a:prstGeom>
      </xdr:spPr>
    </xdr:pic>
    <xdr:clientData/>
  </xdr:one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shoko.kanamoto@metalithcapital.com" TargetMode="External"/><Relationship Id="rId1" Type="http://schemas.openxmlformats.org/officeDocument/2006/relationships/hyperlink" Target="https://metalithcapital.com/"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BF2304-49D3-4EBD-A6D8-ABD4513BEC5B}">
  <dimension ref="B2:M173"/>
  <sheetViews>
    <sheetView tabSelected="1" view="pageBreakPreview" zoomScaleNormal="100" zoomScaleSheetLayoutView="100" workbookViewId="0"/>
  </sheetViews>
  <sheetFormatPr defaultColWidth="9" defaultRowHeight="18" x14ac:dyDescent="0.45"/>
  <cols>
    <col min="1" max="1" width="3.09765625" style="1" customWidth="1"/>
    <col min="2" max="2" width="26.8984375" style="1" customWidth="1"/>
    <col min="3" max="3" width="13.09765625" style="1" customWidth="1"/>
    <col min="4" max="4" width="45.09765625" style="1" customWidth="1"/>
    <col min="5" max="5" width="3.09765625" style="1" customWidth="1"/>
    <col min="6" max="16384" width="9" style="1"/>
  </cols>
  <sheetData>
    <row r="2" spans="2:4" x14ac:dyDescent="0.45">
      <c r="B2" s="1" t="s">
        <v>0</v>
      </c>
    </row>
    <row r="3" spans="2:4" x14ac:dyDescent="0.45">
      <c r="B3" s="3" t="s">
        <v>1</v>
      </c>
      <c r="C3" s="56" t="s">
        <v>36</v>
      </c>
      <c r="D3" s="57"/>
    </row>
    <row r="4" spans="2:4" x14ac:dyDescent="0.45">
      <c r="B4" s="7"/>
      <c r="C4" s="6" t="s">
        <v>2</v>
      </c>
      <c r="D4" s="11" t="s">
        <v>35</v>
      </c>
    </row>
    <row r="5" spans="2:4" x14ac:dyDescent="0.45">
      <c r="B5" s="9" t="s">
        <v>3</v>
      </c>
      <c r="C5" s="6" t="s">
        <v>4</v>
      </c>
      <c r="D5" s="2" t="s">
        <v>28</v>
      </c>
    </row>
    <row r="6" spans="2:4" x14ac:dyDescent="0.45">
      <c r="B6" s="8"/>
      <c r="C6" s="6" t="s">
        <v>5</v>
      </c>
      <c r="D6" s="10" t="s">
        <v>34</v>
      </c>
    </row>
    <row r="7" spans="2:4" x14ac:dyDescent="0.45">
      <c r="B7" s="4" t="s">
        <v>6</v>
      </c>
      <c r="C7" s="44" t="s">
        <v>33</v>
      </c>
      <c r="D7" s="45"/>
    </row>
    <row r="8" spans="2:4" x14ac:dyDescent="0.45">
      <c r="B8" s="4" t="s">
        <v>7</v>
      </c>
      <c r="C8" s="44" t="s">
        <v>32</v>
      </c>
      <c r="D8" s="45"/>
    </row>
    <row r="9" spans="2:4" x14ac:dyDescent="0.45">
      <c r="B9" s="4" t="s">
        <v>8</v>
      </c>
      <c r="C9" s="58">
        <v>45875</v>
      </c>
      <c r="D9" s="59"/>
    </row>
    <row r="10" spans="2:4" x14ac:dyDescent="0.45">
      <c r="B10" s="4" t="s">
        <v>9</v>
      </c>
      <c r="C10" s="44" t="s">
        <v>31</v>
      </c>
      <c r="D10" s="45"/>
    </row>
    <row r="11" spans="2:4" x14ac:dyDescent="0.45">
      <c r="B11" s="4" t="s">
        <v>10</v>
      </c>
      <c r="C11" s="60">
        <v>45962</v>
      </c>
      <c r="D11" s="61"/>
    </row>
    <row r="12" spans="2:4" x14ac:dyDescent="0.45">
      <c r="B12" s="4" t="s">
        <v>11</v>
      </c>
      <c r="C12" s="44" t="s">
        <v>30</v>
      </c>
      <c r="D12" s="45"/>
    </row>
    <row r="13" spans="2:4" x14ac:dyDescent="0.45">
      <c r="B13" s="4" t="s">
        <v>12</v>
      </c>
      <c r="C13" s="44" t="s">
        <v>29</v>
      </c>
      <c r="D13" s="45"/>
    </row>
    <row r="14" spans="2:4" x14ac:dyDescent="0.45">
      <c r="B14" s="4" t="s">
        <v>13</v>
      </c>
      <c r="C14" s="44" t="s">
        <v>28</v>
      </c>
      <c r="D14" s="45"/>
    </row>
    <row r="15" spans="2:4" x14ac:dyDescent="0.45">
      <c r="B15" s="5" t="s">
        <v>14</v>
      </c>
      <c r="C15" s="46" t="s">
        <v>27</v>
      </c>
      <c r="D15" s="47"/>
    </row>
    <row r="16" spans="2:4" x14ac:dyDescent="0.45">
      <c r="B16" s="1" t="s">
        <v>15</v>
      </c>
    </row>
    <row r="17" spans="2:13" x14ac:dyDescent="0.45">
      <c r="B17" s="17" t="s">
        <v>26</v>
      </c>
      <c r="C17" s="18"/>
      <c r="D17" s="19"/>
      <c r="G17" s="14"/>
      <c r="H17" s="15"/>
      <c r="I17" s="15"/>
      <c r="K17" s="14"/>
      <c r="L17" s="15"/>
      <c r="M17" s="15"/>
    </row>
    <row r="18" spans="2:13" x14ac:dyDescent="0.45">
      <c r="B18" s="20"/>
      <c r="C18" s="21"/>
      <c r="D18" s="22"/>
      <c r="G18" s="15"/>
      <c r="H18" s="15"/>
      <c r="I18" s="15"/>
      <c r="K18" s="15"/>
      <c r="L18" s="15"/>
      <c r="M18" s="15"/>
    </row>
    <row r="19" spans="2:13" x14ac:dyDescent="0.45">
      <c r="B19" s="20"/>
      <c r="C19" s="21"/>
      <c r="D19" s="22"/>
      <c r="G19" s="15"/>
      <c r="H19" s="15"/>
      <c r="I19" s="15"/>
      <c r="K19" s="15"/>
      <c r="L19" s="15"/>
      <c r="M19" s="15"/>
    </row>
    <row r="20" spans="2:13" x14ac:dyDescent="0.45">
      <c r="B20" s="20"/>
      <c r="C20" s="21"/>
      <c r="D20" s="22"/>
      <c r="G20" s="15"/>
      <c r="H20" s="15"/>
      <c r="I20" s="15"/>
      <c r="K20" s="15"/>
      <c r="L20" s="15"/>
      <c r="M20" s="15"/>
    </row>
    <row r="21" spans="2:13" x14ac:dyDescent="0.45">
      <c r="B21" s="20"/>
      <c r="C21" s="21"/>
      <c r="D21" s="22"/>
      <c r="G21" s="15"/>
      <c r="H21" s="15"/>
      <c r="I21" s="15"/>
      <c r="K21" s="15"/>
      <c r="L21" s="15"/>
      <c r="M21" s="15"/>
    </row>
    <row r="22" spans="2:13" x14ac:dyDescent="0.45">
      <c r="B22" s="20"/>
      <c r="C22" s="21"/>
      <c r="D22" s="22"/>
      <c r="G22" s="15"/>
      <c r="H22" s="15"/>
      <c r="I22" s="15"/>
      <c r="K22" s="15"/>
      <c r="L22" s="15"/>
      <c r="M22" s="15"/>
    </row>
    <row r="23" spans="2:13" x14ac:dyDescent="0.45">
      <c r="B23" s="20"/>
      <c r="C23" s="21"/>
      <c r="D23" s="22"/>
      <c r="G23" s="15"/>
      <c r="H23" s="15"/>
      <c r="I23" s="15"/>
      <c r="K23" s="15"/>
      <c r="L23" s="15"/>
      <c r="M23" s="15"/>
    </row>
    <row r="24" spans="2:13" x14ac:dyDescent="0.45">
      <c r="B24" s="20"/>
      <c r="C24" s="21"/>
      <c r="D24" s="22"/>
      <c r="G24" s="15"/>
      <c r="H24" s="15"/>
      <c r="I24" s="15"/>
      <c r="K24" s="15"/>
      <c r="L24" s="15"/>
      <c r="M24" s="15"/>
    </row>
    <row r="25" spans="2:13" x14ac:dyDescent="0.45">
      <c r="B25" s="20"/>
      <c r="C25" s="21"/>
      <c r="D25" s="22"/>
      <c r="G25" s="15"/>
      <c r="H25" s="15"/>
      <c r="I25" s="15"/>
      <c r="K25" s="15"/>
      <c r="L25" s="15"/>
      <c r="M25" s="15"/>
    </row>
    <row r="26" spans="2:13" x14ac:dyDescent="0.45">
      <c r="B26" s="20"/>
      <c r="C26" s="21"/>
      <c r="D26" s="22"/>
      <c r="G26" s="15"/>
      <c r="H26" s="15"/>
      <c r="I26" s="15"/>
      <c r="K26" s="15"/>
      <c r="L26" s="15"/>
      <c r="M26" s="15"/>
    </row>
    <row r="27" spans="2:13" x14ac:dyDescent="0.45">
      <c r="B27" s="20"/>
      <c r="C27" s="21"/>
      <c r="D27" s="22"/>
      <c r="G27" s="15"/>
      <c r="H27" s="15"/>
      <c r="I27" s="15"/>
      <c r="K27" s="15"/>
      <c r="L27" s="15"/>
      <c r="M27" s="15"/>
    </row>
    <row r="28" spans="2:13" x14ac:dyDescent="0.45">
      <c r="B28" s="20"/>
      <c r="C28" s="21"/>
      <c r="D28" s="22"/>
      <c r="G28" s="15"/>
      <c r="H28" s="15"/>
      <c r="I28" s="15"/>
      <c r="K28" s="15"/>
      <c r="L28" s="15"/>
      <c r="M28" s="15"/>
    </row>
    <row r="29" spans="2:13" x14ac:dyDescent="0.45">
      <c r="B29" s="20"/>
      <c r="C29" s="21"/>
      <c r="D29" s="22"/>
      <c r="G29" s="15"/>
      <c r="H29" s="15"/>
      <c r="I29" s="15"/>
      <c r="K29" s="15"/>
      <c r="L29" s="15"/>
      <c r="M29" s="15"/>
    </row>
    <row r="30" spans="2:13" x14ac:dyDescent="0.45">
      <c r="B30" s="20"/>
      <c r="C30" s="21"/>
      <c r="D30" s="22"/>
      <c r="G30" s="15"/>
      <c r="H30" s="15"/>
      <c r="I30" s="15"/>
      <c r="K30" s="15"/>
      <c r="L30" s="15"/>
      <c r="M30" s="15"/>
    </row>
    <row r="31" spans="2:13" x14ac:dyDescent="0.45">
      <c r="B31" s="20"/>
      <c r="C31" s="21"/>
      <c r="D31" s="22"/>
      <c r="G31" s="15"/>
      <c r="H31" s="15"/>
      <c r="I31" s="15"/>
      <c r="K31" s="15"/>
      <c r="L31" s="15"/>
      <c r="M31" s="15"/>
    </row>
    <row r="32" spans="2:13" x14ac:dyDescent="0.45">
      <c r="B32" s="20"/>
      <c r="C32" s="21"/>
      <c r="D32" s="22"/>
      <c r="G32" s="15"/>
      <c r="H32" s="15"/>
      <c r="I32" s="15"/>
      <c r="K32" s="15"/>
      <c r="L32" s="15"/>
      <c r="M32" s="15"/>
    </row>
    <row r="33" spans="2:13" x14ac:dyDescent="0.45">
      <c r="B33" s="20"/>
      <c r="C33" s="21"/>
      <c r="D33" s="22"/>
      <c r="G33" s="15"/>
      <c r="H33" s="15"/>
      <c r="I33" s="15"/>
      <c r="K33" s="15"/>
      <c r="L33" s="15"/>
      <c r="M33" s="15"/>
    </row>
    <row r="34" spans="2:13" x14ac:dyDescent="0.45">
      <c r="B34" s="20"/>
      <c r="C34" s="21"/>
      <c r="D34" s="22"/>
      <c r="G34" s="15"/>
      <c r="H34" s="15"/>
      <c r="I34" s="15"/>
      <c r="K34" s="15"/>
      <c r="L34" s="15"/>
      <c r="M34" s="15"/>
    </row>
    <row r="35" spans="2:13" x14ac:dyDescent="0.45">
      <c r="B35" s="20"/>
      <c r="C35" s="21"/>
      <c r="D35" s="22"/>
      <c r="G35" s="15"/>
      <c r="H35" s="15"/>
      <c r="I35" s="15"/>
      <c r="K35" s="15"/>
      <c r="L35" s="15"/>
      <c r="M35" s="15"/>
    </row>
    <row r="36" spans="2:13" x14ac:dyDescent="0.45">
      <c r="B36" s="20"/>
      <c r="C36" s="21"/>
      <c r="D36" s="22"/>
      <c r="G36" s="15"/>
      <c r="H36" s="15"/>
      <c r="I36" s="15"/>
      <c r="K36" s="15"/>
      <c r="L36" s="15"/>
      <c r="M36" s="15"/>
    </row>
    <row r="37" spans="2:13" x14ac:dyDescent="0.45">
      <c r="B37" s="20"/>
      <c r="C37" s="21"/>
      <c r="D37" s="22"/>
      <c r="G37" s="15"/>
      <c r="H37" s="15"/>
      <c r="I37" s="15"/>
      <c r="K37" s="15"/>
      <c r="L37" s="15"/>
      <c r="M37" s="15"/>
    </row>
    <row r="38" spans="2:13" x14ac:dyDescent="0.45">
      <c r="B38" s="20"/>
      <c r="C38" s="21"/>
      <c r="D38" s="22"/>
      <c r="G38" s="15"/>
      <c r="H38" s="15"/>
      <c r="I38" s="15"/>
      <c r="K38" s="15"/>
      <c r="L38" s="15"/>
      <c r="M38" s="15"/>
    </row>
    <row r="39" spans="2:13" x14ac:dyDescent="0.45">
      <c r="B39" s="20"/>
      <c r="C39" s="21"/>
      <c r="D39" s="22"/>
      <c r="G39" s="15"/>
      <c r="H39" s="15"/>
      <c r="I39" s="15"/>
      <c r="K39" s="15"/>
      <c r="L39" s="15"/>
      <c r="M39" s="15"/>
    </row>
    <row r="40" spans="2:13" x14ac:dyDescent="0.45">
      <c r="B40" s="20"/>
      <c r="C40" s="21"/>
      <c r="D40" s="22"/>
      <c r="G40" s="15"/>
      <c r="H40" s="15"/>
      <c r="I40" s="15"/>
      <c r="K40" s="15"/>
      <c r="L40" s="15"/>
      <c r="M40" s="15"/>
    </row>
    <row r="41" spans="2:13" x14ac:dyDescent="0.45">
      <c r="B41" s="20"/>
      <c r="C41" s="21"/>
      <c r="D41" s="22"/>
      <c r="G41" s="15"/>
      <c r="H41" s="15"/>
      <c r="I41" s="15"/>
      <c r="K41" s="15"/>
      <c r="L41" s="15"/>
      <c r="M41" s="15"/>
    </row>
    <row r="42" spans="2:13" x14ac:dyDescent="0.45">
      <c r="B42" s="23"/>
      <c r="C42" s="24"/>
      <c r="D42" s="25"/>
      <c r="G42" s="15"/>
      <c r="H42" s="15"/>
      <c r="I42" s="15"/>
      <c r="K42" s="15"/>
      <c r="L42" s="15"/>
      <c r="M42" s="15"/>
    </row>
    <row r="43" spans="2:13" x14ac:dyDescent="0.45">
      <c r="B43" s="1" t="s">
        <v>16</v>
      </c>
    </row>
    <row r="44" spans="2:13" x14ac:dyDescent="0.45">
      <c r="B44" s="17" t="s">
        <v>25</v>
      </c>
      <c r="C44" s="26"/>
      <c r="D44" s="27"/>
      <c r="G44" s="14"/>
      <c r="H44" s="16"/>
      <c r="I44" s="16"/>
    </row>
    <row r="45" spans="2:13" x14ac:dyDescent="0.45">
      <c r="B45" s="28"/>
      <c r="C45" s="29"/>
      <c r="D45" s="30"/>
      <c r="G45" s="16"/>
      <c r="H45" s="16"/>
      <c r="I45" s="16"/>
    </row>
    <row r="46" spans="2:13" x14ac:dyDescent="0.45">
      <c r="B46" s="28"/>
      <c r="C46" s="29"/>
      <c r="D46" s="30"/>
      <c r="G46" s="16"/>
      <c r="H46" s="16"/>
      <c r="I46" s="16"/>
    </row>
    <row r="47" spans="2:13" x14ac:dyDescent="0.45">
      <c r="B47" s="28"/>
      <c r="C47" s="29"/>
      <c r="D47" s="30"/>
      <c r="G47" s="16"/>
      <c r="H47" s="16"/>
      <c r="I47" s="16"/>
    </row>
    <row r="48" spans="2:13" x14ac:dyDescent="0.45">
      <c r="B48" s="28"/>
      <c r="C48" s="29"/>
      <c r="D48" s="30"/>
      <c r="G48" s="16"/>
      <c r="H48" s="16"/>
      <c r="I48" s="16"/>
    </row>
    <row r="49" spans="2:9" x14ac:dyDescent="0.45">
      <c r="B49" s="28"/>
      <c r="C49" s="29"/>
      <c r="D49" s="30"/>
      <c r="G49" s="16"/>
      <c r="H49" s="16"/>
      <c r="I49" s="16"/>
    </row>
    <row r="50" spans="2:9" x14ac:dyDescent="0.45">
      <c r="B50" s="28"/>
      <c r="C50" s="29"/>
      <c r="D50" s="30"/>
      <c r="G50" s="16"/>
      <c r="H50" s="16"/>
      <c r="I50" s="16"/>
    </row>
    <row r="51" spans="2:9" x14ac:dyDescent="0.45">
      <c r="B51" s="28"/>
      <c r="C51" s="29"/>
      <c r="D51" s="30"/>
      <c r="G51" s="16"/>
      <c r="H51" s="16"/>
      <c r="I51" s="16"/>
    </row>
    <row r="52" spans="2:9" x14ac:dyDescent="0.45">
      <c r="B52" s="28"/>
      <c r="C52" s="29"/>
      <c r="D52" s="30"/>
      <c r="G52" s="16"/>
      <c r="H52" s="16"/>
      <c r="I52" s="16"/>
    </row>
    <row r="53" spans="2:9" x14ac:dyDescent="0.45">
      <c r="B53" s="28"/>
      <c r="C53" s="29"/>
      <c r="D53" s="30"/>
      <c r="G53" s="16"/>
      <c r="H53" s="16"/>
      <c r="I53" s="16"/>
    </row>
    <row r="54" spans="2:9" x14ac:dyDescent="0.45">
      <c r="B54" s="28"/>
      <c r="C54" s="29"/>
      <c r="D54" s="30"/>
      <c r="G54" s="16"/>
      <c r="H54" s="16"/>
      <c r="I54" s="16"/>
    </row>
    <row r="55" spans="2:9" x14ac:dyDescent="0.45">
      <c r="B55" s="28"/>
      <c r="C55" s="29"/>
      <c r="D55" s="30"/>
      <c r="G55" s="16"/>
      <c r="H55" s="16"/>
      <c r="I55" s="16"/>
    </row>
    <row r="56" spans="2:9" x14ac:dyDescent="0.45">
      <c r="B56" s="28"/>
      <c r="C56" s="29"/>
      <c r="D56" s="30"/>
      <c r="G56" s="16"/>
      <c r="H56" s="16"/>
      <c r="I56" s="16"/>
    </row>
    <row r="57" spans="2:9" x14ac:dyDescent="0.45">
      <c r="B57" s="28"/>
      <c r="C57" s="29"/>
      <c r="D57" s="30"/>
      <c r="G57" s="16"/>
      <c r="H57" s="16"/>
      <c r="I57" s="16"/>
    </row>
    <row r="58" spans="2:9" x14ac:dyDescent="0.45">
      <c r="B58" s="28"/>
      <c r="C58" s="29"/>
      <c r="D58" s="30"/>
      <c r="G58" s="16"/>
      <c r="H58" s="16"/>
      <c r="I58" s="16"/>
    </row>
    <row r="59" spans="2:9" x14ac:dyDescent="0.45">
      <c r="B59" s="28"/>
      <c r="C59" s="29"/>
      <c r="D59" s="30"/>
      <c r="G59" s="16"/>
      <c r="H59" s="16"/>
      <c r="I59" s="16"/>
    </row>
    <row r="60" spans="2:9" x14ac:dyDescent="0.45">
      <c r="B60" s="28"/>
      <c r="C60" s="29"/>
      <c r="D60" s="30"/>
      <c r="G60" s="16"/>
      <c r="H60" s="16"/>
      <c r="I60" s="16"/>
    </row>
    <row r="61" spans="2:9" x14ac:dyDescent="0.45">
      <c r="B61" s="28"/>
      <c r="C61" s="29"/>
      <c r="D61" s="30"/>
      <c r="G61" s="16"/>
      <c r="H61" s="16"/>
      <c r="I61" s="16"/>
    </row>
    <row r="62" spans="2:9" x14ac:dyDescent="0.45">
      <c r="B62" s="28"/>
      <c r="C62" s="29"/>
      <c r="D62" s="30"/>
      <c r="G62" s="16"/>
      <c r="H62" s="16"/>
      <c r="I62" s="16"/>
    </row>
    <row r="63" spans="2:9" x14ac:dyDescent="0.45">
      <c r="B63" s="28"/>
      <c r="C63" s="29"/>
      <c r="D63" s="30"/>
      <c r="G63" s="16"/>
      <c r="H63" s="16"/>
      <c r="I63" s="16"/>
    </row>
    <row r="64" spans="2:9" x14ac:dyDescent="0.45">
      <c r="B64" s="28"/>
      <c r="C64" s="29"/>
      <c r="D64" s="30"/>
      <c r="G64" s="16"/>
      <c r="H64" s="16"/>
      <c r="I64" s="16"/>
    </row>
    <row r="65" spans="2:9" x14ac:dyDescent="0.45">
      <c r="B65" s="28"/>
      <c r="C65" s="29"/>
      <c r="D65" s="30"/>
      <c r="G65" s="16"/>
      <c r="H65" s="16"/>
      <c r="I65" s="16"/>
    </row>
    <row r="66" spans="2:9" x14ac:dyDescent="0.45">
      <c r="B66" s="28"/>
      <c r="C66" s="29"/>
      <c r="D66" s="30"/>
      <c r="G66" s="16"/>
      <c r="H66" s="16"/>
      <c r="I66" s="16"/>
    </row>
    <row r="67" spans="2:9" x14ac:dyDescent="0.45">
      <c r="B67" s="28"/>
      <c r="C67" s="29"/>
      <c r="D67" s="30"/>
      <c r="G67" s="16"/>
      <c r="H67" s="16"/>
      <c r="I67" s="16"/>
    </row>
    <row r="68" spans="2:9" x14ac:dyDescent="0.45">
      <c r="B68" s="28"/>
      <c r="C68" s="29"/>
      <c r="D68" s="30"/>
      <c r="G68" s="16"/>
      <c r="H68" s="16"/>
      <c r="I68" s="16"/>
    </row>
    <row r="69" spans="2:9" x14ac:dyDescent="0.45">
      <c r="B69" s="28"/>
      <c r="C69" s="29"/>
      <c r="D69" s="30"/>
      <c r="G69" s="16"/>
      <c r="H69" s="16"/>
      <c r="I69" s="16"/>
    </row>
    <row r="70" spans="2:9" x14ac:dyDescent="0.45">
      <c r="B70" s="28"/>
      <c r="C70" s="29"/>
      <c r="D70" s="30"/>
      <c r="G70" s="16"/>
      <c r="H70" s="16"/>
      <c r="I70" s="16"/>
    </row>
    <row r="71" spans="2:9" x14ac:dyDescent="0.45">
      <c r="B71" s="28"/>
      <c r="C71" s="29"/>
      <c r="D71" s="30"/>
      <c r="G71" s="16"/>
      <c r="H71" s="16"/>
      <c r="I71" s="16"/>
    </row>
    <row r="72" spans="2:9" x14ac:dyDescent="0.45">
      <c r="B72" s="28"/>
      <c r="C72" s="29"/>
      <c r="D72" s="30"/>
      <c r="G72" s="16"/>
      <c r="H72" s="16"/>
      <c r="I72" s="16"/>
    </row>
    <row r="73" spans="2:9" x14ac:dyDescent="0.45">
      <c r="B73" s="28"/>
      <c r="C73" s="29"/>
      <c r="D73" s="30"/>
      <c r="G73" s="16"/>
      <c r="H73" s="16"/>
      <c r="I73" s="16"/>
    </row>
    <row r="74" spans="2:9" x14ac:dyDescent="0.45">
      <c r="B74" s="28"/>
      <c r="C74" s="29"/>
      <c r="D74" s="30"/>
      <c r="G74" s="16"/>
      <c r="H74" s="16"/>
      <c r="I74" s="16"/>
    </row>
    <row r="75" spans="2:9" x14ac:dyDescent="0.45">
      <c r="B75" s="28"/>
      <c r="C75" s="29"/>
      <c r="D75" s="30"/>
      <c r="G75" s="16"/>
      <c r="H75" s="16"/>
      <c r="I75" s="16"/>
    </row>
    <row r="76" spans="2:9" x14ac:dyDescent="0.45">
      <c r="B76" s="28"/>
      <c r="C76" s="29"/>
      <c r="D76" s="30"/>
      <c r="G76" s="16"/>
      <c r="H76" s="16"/>
      <c r="I76" s="16"/>
    </row>
    <row r="77" spans="2:9" x14ac:dyDescent="0.45">
      <c r="B77" s="28"/>
      <c r="C77" s="29"/>
      <c r="D77" s="30"/>
      <c r="G77" s="16"/>
      <c r="H77" s="16"/>
      <c r="I77" s="16"/>
    </row>
    <row r="78" spans="2:9" x14ac:dyDescent="0.45">
      <c r="B78" s="28"/>
      <c r="C78" s="29"/>
      <c r="D78" s="30"/>
      <c r="G78" s="16"/>
      <c r="H78" s="16"/>
      <c r="I78" s="16"/>
    </row>
    <row r="79" spans="2:9" x14ac:dyDescent="0.45">
      <c r="B79" s="31"/>
      <c r="C79" s="32"/>
      <c r="D79" s="33"/>
      <c r="G79" s="16"/>
      <c r="H79" s="16"/>
      <c r="I79" s="16"/>
    </row>
    <row r="80" spans="2:9" x14ac:dyDescent="0.45">
      <c r="B80" s="1" t="s">
        <v>17</v>
      </c>
    </row>
    <row r="81" spans="2:9" ht="18.75" customHeight="1" x14ac:dyDescent="0.45">
      <c r="B81" s="17" t="s">
        <v>24</v>
      </c>
      <c r="C81" s="49"/>
      <c r="D81" s="50"/>
      <c r="G81" s="48"/>
      <c r="H81" s="38"/>
      <c r="I81" s="38"/>
    </row>
    <row r="82" spans="2:9" x14ac:dyDescent="0.45">
      <c r="B82" s="51"/>
      <c r="C82" s="43"/>
      <c r="D82" s="52"/>
      <c r="G82" s="38"/>
      <c r="H82" s="38"/>
      <c r="I82" s="38"/>
    </row>
    <row r="83" spans="2:9" x14ac:dyDescent="0.45">
      <c r="B83" s="51"/>
      <c r="C83" s="43"/>
      <c r="D83" s="52"/>
      <c r="G83" s="38"/>
      <c r="H83" s="38"/>
      <c r="I83" s="38"/>
    </row>
    <row r="84" spans="2:9" x14ac:dyDescent="0.45">
      <c r="B84" s="51"/>
      <c r="C84" s="43"/>
      <c r="D84" s="52"/>
      <c r="G84" s="38"/>
      <c r="H84" s="38"/>
      <c r="I84" s="38"/>
    </row>
    <row r="85" spans="2:9" x14ac:dyDescent="0.45">
      <c r="B85" s="51"/>
      <c r="C85" s="43"/>
      <c r="D85" s="52"/>
      <c r="G85" s="38"/>
      <c r="H85" s="38"/>
      <c r="I85" s="38"/>
    </row>
    <row r="86" spans="2:9" x14ac:dyDescent="0.45">
      <c r="B86" s="51"/>
      <c r="C86" s="43"/>
      <c r="D86" s="52"/>
      <c r="G86" s="38"/>
      <c r="H86" s="38"/>
      <c r="I86" s="38"/>
    </row>
    <row r="87" spans="2:9" x14ac:dyDescent="0.45">
      <c r="B87" s="51"/>
      <c r="C87" s="43"/>
      <c r="D87" s="52"/>
      <c r="G87" s="38"/>
      <c r="H87" s="38"/>
      <c r="I87" s="38"/>
    </row>
    <row r="88" spans="2:9" x14ac:dyDescent="0.45">
      <c r="B88" s="51"/>
      <c r="C88" s="43"/>
      <c r="D88" s="52"/>
      <c r="G88" s="38"/>
      <c r="H88" s="38"/>
      <c r="I88" s="38"/>
    </row>
    <row r="89" spans="2:9" x14ac:dyDescent="0.45">
      <c r="B89" s="51"/>
      <c r="C89" s="43"/>
      <c r="D89" s="52"/>
      <c r="G89" s="38"/>
      <c r="H89" s="38"/>
      <c r="I89" s="38"/>
    </row>
    <row r="90" spans="2:9" x14ac:dyDescent="0.45">
      <c r="B90" s="51"/>
      <c r="C90" s="43"/>
      <c r="D90" s="52"/>
      <c r="G90" s="38"/>
      <c r="H90" s="38"/>
      <c r="I90" s="38"/>
    </row>
    <row r="91" spans="2:9" x14ac:dyDescent="0.45">
      <c r="B91" s="51"/>
      <c r="C91" s="43"/>
      <c r="D91" s="52"/>
      <c r="G91" s="38"/>
      <c r="H91" s="38"/>
      <c r="I91" s="38"/>
    </row>
    <row r="92" spans="2:9" x14ac:dyDescent="0.45">
      <c r="B92" s="51"/>
      <c r="C92" s="43"/>
      <c r="D92" s="52"/>
      <c r="G92" s="38"/>
      <c r="H92" s="38"/>
      <c r="I92" s="38"/>
    </row>
    <row r="93" spans="2:9" x14ac:dyDescent="0.45">
      <c r="B93" s="51"/>
      <c r="C93" s="43"/>
      <c r="D93" s="52"/>
      <c r="G93" s="38"/>
      <c r="H93" s="38"/>
      <c r="I93" s="38"/>
    </row>
    <row r="94" spans="2:9" x14ac:dyDescent="0.45">
      <c r="B94" s="51"/>
      <c r="C94" s="43"/>
      <c r="D94" s="52"/>
      <c r="G94" s="38"/>
      <c r="H94" s="38"/>
      <c r="I94" s="38"/>
    </row>
    <row r="95" spans="2:9" x14ac:dyDescent="0.45">
      <c r="B95" s="51"/>
      <c r="C95" s="43"/>
      <c r="D95" s="52"/>
      <c r="G95" s="38"/>
      <c r="H95" s="38"/>
      <c r="I95" s="38"/>
    </row>
    <row r="96" spans="2:9" x14ac:dyDescent="0.45">
      <c r="B96" s="51"/>
      <c r="C96" s="43"/>
      <c r="D96" s="52"/>
      <c r="G96" s="38"/>
      <c r="H96" s="38"/>
      <c r="I96" s="38"/>
    </row>
    <row r="97" spans="2:9" x14ac:dyDescent="0.45">
      <c r="B97" s="53"/>
      <c r="C97" s="54"/>
      <c r="D97" s="55"/>
      <c r="G97" s="13"/>
      <c r="H97" s="13"/>
      <c r="I97" s="13"/>
    </row>
    <row r="98" spans="2:9" x14ac:dyDescent="0.45">
      <c r="B98" s="1" t="s">
        <v>20</v>
      </c>
    </row>
    <row r="99" spans="2:9" x14ac:dyDescent="0.45">
      <c r="B99" s="17" t="s">
        <v>23</v>
      </c>
      <c r="C99" s="18"/>
      <c r="D99" s="19"/>
    </row>
    <row r="100" spans="2:9" x14ac:dyDescent="0.45">
      <c r="B100" s="20"/>
      <c r="C100" s="21"/>
      <c r="D100" s="22"/>
    </row>
    <row r="101" spans="2:9" x14ac:dyDescent="0.45">
      <c r="B101" s="20"/>
      <c r="C101" s="21"/>
      <c r="D101" s="22"/>
    </row>
    <row r="102" spans="2:9" x14ac:dyDescent="0.45">
      <c r="B102" s="20"/>
      <c r="C102" s="21"/>
      <c r="D102" s="22"/>
    </row>
    <row r="103" spans="2:9" x14ac:dyDescent="0.45">
      <c r="B103" s="20"/>
      <c r="C103" s="21"/>
      <c r="D103" s="22"/>
    </row>
    <row r="104" spans="2:9" x14ac:dyDescent="0.45">
      <c r="B104" s="20"/>
      <c r="C104" s="21"/>
      <c r="D104" s="22"/>
    </row>
    <row r="105" spans="2:9" x14ac:dyDescent="0.45">
      <c r="B105" s="23"/>
      <c r="C105" s="24"/>
      <c r="D105" s="25"/>
    </row>
    <row r="106" spans="2:9" x14ac:dyDescent="0.45">
      <c r="B106" s="12"/>
      <c r="C106" s="12"/>
      <c r="D106" s="12"/>
    </row>
    <row r="107" spans="2:9" x14ac:dyDescent="0.45">
      <c r="B107" s="12"/>
      <c r="C107" s="12"/>
      <c r="D107" s="12"/>
    </row>
    <row r="108" spans="2:9" x14ac:dyDescent="0.45">
      <c r="B108" s="12"/>
      <c r="C108" s="12"/>
      <c r="D108" s="12"/>
    </row>
    <row r="109" spans="2:9" x14ac:dyDescent="0.45">
      <c r="B109" s="12"/>
      <c r="C109" s="12"/>
      <c r="D109" s="12"/>
    </row>
    <row r="110" spans="2:9" x14ac:dyDescent="0.45">
      <c r="B110" s="12"/>
      <c r="C110" s="12"/>
      <c r="D110" s="12"/>
    </row>
    <row r="111" spans="2:9" x14ac:dyDescent="0.45">
      <c r="B111" s="12"/>
      <c r="C111" s="12"/>
      <c r="D111" s="12"/>
    </row>
    <row r="112" spans="2:9" x14ac:dyDescent="0.45">
      <c r="B112" s="12"/>
      <c r="C112" s="12"/>
      <c r="D112" s="12"/>
    </row>
    <row r="113" spans="2:9" x14ac:dyDescent="0.45">
      <c r="B113" s="12"/>
      <c r="C113" s="12"/>
      <c r="D113" s="12"/>
    </row>
    <row r="114" spans="2:9" x14ac:dyDescent="0.45">
      <c r="B114" s="1" t="s">
        <v>18</v>
      </c>
    </row>
    <row r="115" spans="2:9" x14ac:dyDescent="0.45">
      <c r="B115" s="34" t="s">
        <v>22</v>
      </c>
      <c r="C115" s="35"/>
      <c r="D115" s="36"/>
      <c r="G115" s="43"/>
      <c r="H115" s="21"/>
      <c r="I115" s="21"/>
    </row>
    <row r="116" spans="2:9" x14ac:dyDescent="0.45">
      <c r="B116" s="37"/>
      <c r="C116" s="38"/>
      <c r="D116" s="39"/>
      <c r="G116" s="21"/>
      <c r="H116" s="21"/>
      <c r="I116" s="21"/>
    </row>
    <row r="117" spans="2:9" x14ac:dyDescent="0.45">
      <c r="B117" s="37"/>
      <c r="C117" s="38"/>
      <c r="D117" s="39"/>
      <c r="G117" s="21"/>
      <c r="H117" s="21"/>
      <c r="I117" s="21"/>
    </row>
    <row r="118" spans="2:9" x14ac:dyDescent="0.45">
      <c r="B118" s="37"/>
      <c r="C118" s="38"/>
      <c r="D118" s="39"/>
      <c r="G118" s="21"/>
      <c r="H118" s="21"/>
      <c r="I118" s="21"/>
    </row>
    <row r="119" spans="2:9" x14ac:dyDescent="0.45">
      <c r="B119" s="37"/>
      <c r="C119" s="38"/>
      <c r="D119" s="39"/>
      <c r="G119" s="21"/>
      <c r="H119" s="21"/>
      <c r="I119" s="21"/>
    </row>
    <row r="120" spans="2:9" x14ac:dyDescent="0.45">
      <c r="B120" s="37"/>
      <c r="C120" s="38"/>
      <c r="D120" s="39"/>
      <c r="G120" s="21"/>
      <c r="H120" s="21"/>
      <c r="I120" s="21"/>
    </row>
    <row r="121" spans="2:9" x14ac:dyDescent="0.45">
      <c r="B121" s="37"/>
      <c r="C121" s="38"/>
      <c r="D121" s="39"/>
      <c r="G121" s="21"/>
      <c r="H121" s="21"/>
      <c r="I121" s="21"/>
    </row>
    <row r="122" spans="2:9" x14ac:dyDescent="0.45">
      <c r="B122" s="37"/>
      <c r="C122" s="38"/>
      <c r="D122" s="39"/>
      <c r="G122" s="21"/>
      <c r="H122" s="21"/>
      <c r="I122" s="21"/>
    </row>
    <row r="123" spans="2:9" x14ac:dyDescent="0.45">
      <c r="B123" s="37"/>
      <c r="C123" s="38"/>
      <c r="D123" s="39"/>
      <c r="G123" s="21"/>
      <c r="H123" s="21"/>
      <c r="I123" s="21"/>
    </row>
    <row r="124" spans="2:9" x14ac:dyDescent="0.45">
      <c r="B124" s="37"/>
      <c r="C124" s="38"/>
      <c r="D124" s="39"/>
      <c r="G124" s="21"/>
      <c r="H124" s="21"/>
      <c r="I124" s="21"/>
    </row>
    <row r="125" spans="2:9" x14ac:dyDescent="0.45">
      <c r="B125" s="37"/>
      <c r="C125" s="38"/>
      <c r="D125" s="39"/>
      <c r="G125" s="21"/>
      <c r="H125" s="21"/>
      <c r="I125" s="21"/>
    </row>
    <row r="126" spans="2:9" x14ac:dyDescent="0.45">
      <c r="B126" s="37"/>
      <c r="C126" s="38"/>
      <c r="D126" s="39"/>
      <c r="G126" s="21"/>
      <c r="H126" s="21"/>
      <c r="I126" s="21"/>
    </row>
    <row r="127" spans="2:9" x14ac:dyDescent="0.45">
      <c r="B127" s="37"/>
      <c r="C127" s="38"/>
      <c r="D127" s="39"/>
      <c r="G127" s="21"/>
      <c r="H127" s="21"/>
      <c r="I127" s="21"/>
    </row>
    <row r="128" spans="2:9" x14ac:dyDescent="0.45">
      <c r="B128" s="37"/>
      <c r="C128" s="38"/>
      <c r="D128" s="39"/>
      <c r="G128" s="21"/>
      <c r="H128" s="21"/>
      <c r="I128" s="21"/>
    </row>
    <row r="129" spans="2:9" x14ac:dyDescent="0.45">
      <c r="B129" s="37"/>
      <c r="C129" s="38"/>
      <c r="D129" s="39"/>
      <c r="G129" s="21"/>
      <c r="H129" s="21"/>
      <c r="I129" s="21"/>
    </row>
    <row r="130" spans="2:9" x14ac:dyDescent="0.45">
      <c r="B130" s="37"/>
      <c r="C130" s="38"/>
      <c r="D130" s="39"/>
      <c r="G130" s="21"/>
      <c r="H130" s="21"/>
      <c r="I130" s="21"/>
    </row>
    <row r="131" spans="2:9" x14ac:dyDescent="0.45">
      <c r="B131" s="37"/>
      <c r="C131" s="38"/>
      <c r="D131" s="39"/>
      <c r="G131" s="21"/>
      <c r="H131" s="21"/>
      <c r="I131" s="21"/>
    </row>
    <row r="132" spans="2:9" x14ac:dyDescent="0.45">
      <c r="B132" s="37"/>
      <c r="C132" s="38"/>
      <c r="D132" s="39"/>
      <c r="G132" s="21"/>
      <c r="H132" s="21"/>
      <c r="I132" s="21"/>
    </row>
    <row r="133" spans="2:9" x14ac:dyDescent="0.45">
      <c r="B133" s="37"/>
      <c r="C133" s="38"/>
      <c r="D133" s="39"/>
      <c r="G133" s="21"/>
      <c r="H133" s="21"/>
      <c r="I133" s="21"/>
    </row>
    <row r="134" spans="2:9" x14ac:dyDescent="0.45">
      <c r="B134" s="37"/>
      <c r="C134" s="38"/>
      <c r="D134" s="39"/>
      <c r="G134" s="21"/>
      <c r="H134" s="21"/>
      <c r="I134" s="21"/>
    </row>
    <row r="135" spans="2:9" x14ac:dyDescent="0.45">
      <c r="B135" s="37"/>
      <c r="C135" s="38"/>
      <c r="D135" s="39"/>
      <c r="G135" s="21"/>
      <c r="H135" s="21"/>
      <c r="I135" s="21"/>
    </row>
    <row r="136" spans="2:9" x14ac:dyDescent="0.45">
      <c r="B136" s="40"/>
      <c r="C136" s="41"/>
      <c r="D136" s="42"/>
      <c r="G136" s="21"/>
      <c r="H136" s="21"/>
      <c r="I136" s="21"/>
    </row>
    <row r="137" spans="2:9" x14ac:dyDescent="0.45">
      <c r="B137" s="1" t="s">
        <v>19</v>
      </c>
    </row>
    <row r="138" spans="2:9" x14ac:dyDescent="0.45">
      <c r="B138" s="17" t="s">
        <v>21</v>
      </c>
      <c r="C138" s="18"/>
      <c r="D138" s="19"/>
      <c r="G138" s="14"/>
      <c r="H138" s="15"/>
      <c r="I138" s="15"/>
    </row>
    <row r="139" spans="2:9" ht="19.5" customHeight="1" x14ac:dyDescent="0.45">
      <c r="B139" s="20"/>
      <c r="C139" s="21"/>
      <c r="D139" s="22"/>
      <c r="G139" s="15"/>
      <c r="H139" s="15"/>
      <c r="I139" s="15"/>
    </row>
    <row r="140" spans="2:9" ht="19.5" customHeight="1" x14ac:dyDescent="0.45">
      <c r="B140" s="20"/>
      <c r="C140" s="21"/>
      <c r="D140" s="22"/>
      <c r="G140" s="15"/>
      <c r="H140" s="15"/>
      <c r="I140" s="15"/>
    </row>
    <row r="141" spans="2:9" ht="19.5" customHeight="1" x14ac:dyDescent="0.45">
      <c r="B141" s="20"/>
      <c r="C141" s="21"/>
      <c r="D141" s="22"/>
      <c r="G141" s="15"/>
      <c r="H141" s="15"/>
      <c r="I141" s="15"/>
    </row>
    <row r="142" spans="2:9" ht="19.5" customHeight="1" x14ac:dyDescent="0.45">
      <c r="B142" s="20"/>
      <c r="C142" s="21"/>
      <c r="D142" s="22"/>
      <c r="G142" s="15"/>
      <c r="H142" s="15"/>
      <c r="I142" s="15"/>
    </row>
    <row r="143" spans="2:9" ht="19.5" customHeight="1" x14ac:dyDescent="0.45">
      <c r="B143" s="20"/>
      <c r="C143" s="21"/>
      <c r="D143" s="22"/>
      <c r="G143" s="15"/>
      <c r="H143" s="15"/>
      <c r="I143" s="15"/>
    </row>
    <row r="144" spans="2:9" ht="19.5" customHeight="1" x14ac:dyDescent="0.45">
      <c r="B144" s="20"/>
      <c r="C144" s="21"/>
      <c r="D144" s="22"/>
      <c r="G144" s="15"/>
      <c r="H144" s="15"/>
      <c r="I144" s="15"/>
    </row>
    <row r="145" spans="2:9" ht="19.5" customHeight="1" x14ac:dyDescent="0.45">
      <c r="B145" s="20"/>
      <c r="C145" s="21"/>
      <c r="D145" s="22"/>
      <c r="G145" s="15"/>
      <c r="H145" s="15"/>
      <c r="I145" s="15"/>
    </row>
    <row r="146" spans="2:9" ht="19.5" customHeight="1" x14ac:dyDescent="0.45">
      <c r="B146" s="20"/>
      <c r="C146" s="21"/>
      <c r="D146" s="22"/>
      <c r="G146" s="15"/>
      <c r="H146" s="15"/>
      <c r="I146" s="15"/>
    </row>
    <row r="147" spans="2:9" ht="19.5" customHeight="1" x14ac:dyDescent="0.45">
      <c r="B147" s="20"/>
      <c r="C147" s="21"/>
      <c r="D147" s="22"/>
      <c r="G147" s="15"/>
      <c r="H147" s="15"/>
      <c r="I147" s="15"/>
    </row>
    <row r="148" spans="2:9" ht="19.5" customHeight="1" x14ac:dyDescent="0.45">
      <c r="B148" s="20"/>
      <c r="C148" s="21"/>
      <c r="D148" s="22"/>
      <c r="G148" s="15"/>
      <c r="H148" s="15"/>
      <c r="I148" s="15"/>
    </row>
    <row r="149" spans="2:9" ht="19.5" customHeight="1" x14ac:dyDescent="0.45">
      <c r="B149" s="20"/>
      <c r="C149" s="21"/>
      <c r="D149" s="22"/>
      <c r="G149" s="15"/>
      <c r="H149" s="15"/>
      <c r="I149" s="15"/>
    </row>
    <row r="150" spans="2:9" ht="19.5" customHeight="1" x14ac:dyDescent="0.45">
      <c r="B150" s="20"/>
      <c r="C150" s="21"/>
      <c r="D150" s="22"/>
      <c r="G150" s="15"/>
      <c r="H150" s="15"/>
      <c r="I150" s="15"/>
    </row>
    <row r="151" spans="2:9" ht="19.5" customHeight="1" x14ac:dyDescent="0.45">
      <c r="B151" s="20"/>
      <c r="C151" s="21"/>
      <c r="D151" s="22"/>
      <c r="G151" s="15"/>
      <c r="H151" s="15"/>
      <c r="I151" s="15"/>
    </row>
    <row r="152" spans="2:9" ht="19.5" customHeight="1" x14ac:dyDescent="0.45">
      <c r="B152" s="20"/>
      <c r="C152" s="21"/>
      <c r="D152" s="22"/>
      <c r="G152" s="15"/>
      <c r="H152" s="15"/>
      <c r="I152" s="15"/>
    </row>
    <row r="153" spans="2:9" ht="19.5" customHeight="1" x14ac:dyDescent="0.45">
      <c r="B153" s="20"/>
      <c r="C153" s="21"/>
      <c r="D153" s="22"/>
      <c r="G153" s="15"/>
      <c r="H153" s="15"/>
      <c r="I153" s="15"/>
    </row>
    <row r="154" spans="2:9" ht="19.5" customHeight="1" x14ac:dyDescent="0.45">
      <c r="B154" s="20"/>
      <c r="C154" s="21"/>
      <c r="D154" s="22"/>
      <c r="G154" s="15"/>
      <c r="H154" s="15"/>
      <c r="I154" s="15"/>
    </row>
    <row r="155" spans="2:9" ht="19.5" customHeight="1" x14ac:dyDescent="0.45">
      <c r="B155" s="20"/>
      <c r="C155" s="21"/>
      <c r="D155" s="22"/>
      <c r="G155" s="15"/>
      <c r="H155" s="15"/>
      <c r="I155" s="15"/>
    </row>
    <row r="156" spans="2:9" ht="19.5" customHeight="1" x14ac:dyDescent="0.45">
      <c r="B156" s="20"/>
      <c r="C156" s="21"/>
      <c r="D156" s="22"/>
      <c r="G156" s="15"/>
      <c r="H156" s="15"/>
      <c r="I156" s="15"/>
    </row>
    <row r="157" spans="2:9" ht="19.5" customHeight="1" x14ac:dyDescent="0.45">
      <c r="B157" s="20"/>
      <c r="C157" s="21"/>
      <c r="D157" s="22"/>
      <c r="G157" s="15"/>
      <c r="H157" s="15"/>
      <c r="I157" s="15"/>
    </row>
    <row r="158" spans="2:9" ht="19.5" customHeight="1" x14ac:dyDescent="0.45">
      <c r="B158" s="20"/>
      <c r="C158" s="21"/>
      <c r="D158" s="22"/>
      <c r="G158" s="15"/>
      <c r="H158" s="15"/>
      <c r="I158" s="15"/>
    </row>
    <row r="159" spans="2:9" ht="19.5" customHeight="1" x14ac:dyDescent="0.45">
      <c r="B159" s="20"/>
      <c r="C159" s="21"/>
      <c r="D159" s="22"/>
      <c r="G159" s="15"/>
      <c r="H159" s="15"/>
      <c r="I159" s="15"/>
    </row>
    <row r="160" spans="2:9" ht="19.5" customHeight="1" x14ac:dyDescent="0.45">
      <c r="B160" s="20"/>
      <c r="C160" s="21"/>
      <c r="D160" s="22"/>
      <c r="G160" s="15"/>
      <c r="H160" s="15"/>
      <c r="I160" s="15"/>
    </row>
    <row r="161" spans="2:9" ht="19.5" customHeight="1" x14ac:dyDescent="0.45">
      <c r="B161" s="20"/>
      <c r="C161" s="21"/>
      <c r="D161" s="22"/>
      <c r="G161" s="15"/>
      <c r="H161" s="15"/>
      <c r="I161" s="15"/>
    </row>
    <row r="162" spans="2:9" ht="19.5" customHeight="1" x14ac:dyDescent="0.45">
      <c r="B162" s="20"/>
      <c r="C162" s="21"/>
      <c r="D162" s="22"/>
      <c r="G162" s="15"/>
      <c r="H162" s="15"/>
      <c r="I162" s="15"/>
    </row>
    <row r="163" spans="2:9" ht="19.5" customHeight="1" x14ac:dyDescent="0.45">
      <c r="B163" s="20"/>
      <c r="C163" s="21"/>
      <c r="D163" s="22"/>
      <c r="G163" s="15"/>
      <c r="H163" s="15"/>
      <c r="I163" s="15"/>
    </row>
    <row r="164" spans="2:9" ht="19.5" customHeight="1" x14ac:dyDescent="0.45">
      <c r="B164" s="20"/>
      <c r="C164" s="21"/>
      <c r="D164" s="22"/>
      <c r="G164" s="15"/>
      <c r="H164" s="15"/>
      <c r="I164" s="15"/>
    </row>
    <row r="165" spans="2:9" ht="19.5" customHeight="1" x14ac:dyDescent="0.45">
      <c r="B165" s="20"/>
      <c r="C165" s="21"/>
      <c r="D165" s="22"/>
      <c r="G165" s="15"/>
      <c r="H165" s="15"/>
      <c r="I165" s="15"/>
    </row>
    <row r="166" spans="2:9" ht="19.5" customHeight="1" x14ac:dyDescent="0.45">
      <c r="B166" s="20"/>
      <c r="C166" s="21"/>
      <c r="D166" s="22"/>
      <c r="G166" s="15"/>
      <c r="H166" s="15"/>
      <c r="I166" s="15"/>
    </row>
    <row r="167" spans="2:9" ht="19.5" customHeight="1" x14ac:dyDescent="0.45">
      <c r="B167" s="20"/>
      <c r="C167" s="21"/>
      <c r="D167" s="22"/>
      <c r="G167" s="15"/>
      <c r="H167" s="15"/>
      <c r="I167" s="15"/>
    </row>
    <row r="168" spans="2:9" x14ac:dyDescent="0.45">
      <c r="B168" s="20"/>
      <c r="C168" s="21"/>
      <c r="D168" s="22"/>
      <c r="G168" s="15"/>
      <c r="H168" s="15"/>
      <c r="I168" s="15"/>
    </row>
    <row r="169" spans="2:9" x14ac:dyDescent="0.45">
      <c r="B169" s="20"/>
      <c r="C169" s="21"/>
      <c r="D169" s="22"/>
      <c r="G169" s="15"/>
      <c r="H169" s="15"/>
      <c r="I169" s="15"/>
    </row>
    <row r="170" spans="2:9" x14ac:dyDescent="0.45">
      <c r="B170" s="20"/>
      <c r="C170" s="21"/>
      <c r="D170" s="22"/>
      <c r="G170" s="15"/>
      <c r="H170" s="15"/>
      <c r="I170" s="15"/>
    </row>
    <row r="171" spans="2:9" x14ac:dyDescent="0.45">
      <c r="B171" s="20"/>
      <c r="C171" s="21"/>
      <c r="D171" s="22"/>
      <c r="G171" s="15"/>
      <c r="H171" s="15"/>
      <c r="I171" s="15"/>
    </row>
    <row r="172" spans="2:9" x14ac:dyDescent="0.45">
      <c r="B172" s="20"/>
      <c r="C172" s="21"/>
      <c r="D172" s="22"/>
      <c r="G172" s="15"/>
      <c r="H172" s="15"/>
      <c r="I172" s="15"/>
    </row>
    <row r="173" spans="2:9" x14ac:dyDescent="0.45">
      <c r="B173" s="23"/>
      <c r="C173" s="24"/>
      <c r="D173" s="25"/>
      <c r="G173" s="15"/>
      <c r="H173" s="15"/>
      <c r="I173" s="15"/>
    </row>
  </sheetData>
  <mergeCells count="22">
    <mergeCell ref="C14:D14"/>
    <mergeCell ref="C15:D15"/>
    <mergeCell ref="G81:I96"/>
    <mergeCell ref="B81:D97"/>
    <mergeCell ref="C3:D3"/>
    <mergeCell ref="C7:D7"/>
    <mergeCell ref="C8:D8"/>
    <mergeCell ref="C9:D9"/>
    <mergeCell ref="C10:D10"/>
    <mergeCell ref="C11:D11"/>
    <mergeCell ref="C12:D12"/>
    <mergeCell ref="C13:D13"/>
    <mergeCell ref="G17:I42"/>
    <mergeCell ref="K17:M42"/>
    <mergeCell ref="G44:I79"/>
    <mergeCell ref="B138:D173"/>
    <mergeCell ref="B17:D42"/>
    <mergeCell ref="B44:D79"/>
    <mergeCell ref="B99:D105"/>
    <mergeCell ref="B115:D136"/>
    <mergeCell ref="G138:I173"/>
    <mergeCell ref="G115:I136"/>
  </mergeCells>
  <phoneticPr fontId="1"/>
  <hyperlinks>
    <hyperlink ref="D6" r:id="rId1" xr:uid="{18A0D4B6-996C-4328-A621-0E936BB25E50}"/>
    <hyperlink ref="C15" r:id="rId2" xr:uid="{53C4F85C-CC27-4B2E-82EB-8F00D71B5172}"/>
  </hyperlinks>
  <printOptions horizontalCentered="1"/>
  <pageMargins left="0.19685039370078741" right="0.19685039370078741" top="0.39370078740157483" bottom="0.39370078740157483" header="0.31496062992125984" footer="0.31496062992125984"/>
  <pageSetup paperSize="9" scale="98" orientation="portrait" r:id="rId3"/>
  <rowBreaks count="4" manualBreakCount="4">
    <brk id="42" max="4" man="1"/>
    <brk id="79" max="4" man="1"/>
    <brk id="113" max="4" man="1"/>
    <brk id="136" max="4" man="1"/>
  </rowBreaks>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Metalith Capital </vt:lpstr>
      <vt:lpstr>'Metalith Capital '!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2-25T03:01:46Z</dcterms:created>
  <dcterms:modified xsi:type="dcterms:W3CDTF">2026-02-25T03:01:49Z</dcterms:modified>
  <cp:category/>
  <cp:contentStatus/>
</cp:coreProperties>
</file>